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rinterSettings/printerSettings1.bin" ContentType="application/vnd.openxmlformats-officedocument.spreadsheetml.printerSettings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f0004sfo\SFO-Dept\Earnings_Release\Restricted\2023\Q2 - 2023\04 - April\"/>
    </mc:Choice>
  </mc:AlternateContent>
  <xr:revisionPtr revIDLastSave="0" documentId="14_{4BC6384A-A756-4528-9653-9D5D4F4ED6FD}" xr6:coauthVersionLast="47" xr6:coauthVersionMax="47" xr10:uidLastSave="{00000000-0000-0000-0000-000000000000}"/>
  <bookViews>
    <workbookView xWindow="-120" yWindow="-120" windowWidth="29040" windowHeight="15840" tabRatio="560" firstSheet="1" activeTab="1" xr2:uid="{00000000-000D-0000-FFFF-FFFF00000000}"/>
  </bookViews>
  <sheets>
    <sheet name="Cognos_Office_Connection_Cache" sheetId="5" state="veryHidden" r:id="rId1"/>
    <sheet name="SMART" sheetId="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Key1" localSheetId="1" hidden="1">[1]JANUARY!#REF!</definedName>
    <definedName name="_Key1" hidden="1">[1]JANUARY!#REF!</definedName>
    <definedName name="_Order1" hidden="1">255</definedName>
    <definedName name="_Order2" hidden="1">255</definedName>
    <definedName name="_RIV0007fdfee8854351931a4d616eb12d5c" hidden="1">#REF!</definedName>
    <definedName name="_RIV001187996eaf4f8ca9ae5dff46aa2553" hidden="1">#REF!</definedName>
    <definedName name="_RIV0019b3bb7d3a4836b758b14d9cd246a0" hidden="1">#REF!</definedName>
    <definedName name="_RIV002bbd5c735544148f6530f5ce7714fa" hidden="1">#REF!</definedName>
    <definedName name="_RIV003361d7449f4ea1b1e8b96e18120d97" localSheetId="1" hidden="1">#REF!</definedName>
    <definedName name="_RIV003361d7449f4ea1b1e8b96e18120d97" hidden="1">#REF!</definedName>
    <definedName name="_RIV0035fa8f31bd47df959fd94e6eb31e47" hidden="1">#REF!</definedName>
    <definedName name="_RIV003af986dad547c1bb5ff197ffb3b55a" hidden="1">#REF!</definedName>
    <definedName name="_RIV003be6ca74fa476caff9623a04521907" localSheetId="1" hidden="1">#REF!</definedName>
    <definedName name="_RIV003be6ca74fa476caff9623a04521907" hidden="1">#REF!</definedName>
    <definedName name="_RIV00564909011f492c948ff9d769a5776f" hidden="1">#REF!</definedName>
    <definedName name="_RIV006a73a4edbe4399817cd5727dc6d11d" hidden="1">#REF!</definedName>
    <definedName name="_RIV00707b8bd4874da482893c638bb9645c" localSheetId="1" hidden="1">#REF!</definedName>
    <definedName name="_RIV00707b8bd4874da482893c638bb9645c" hidden="1">#REF!</definedName>
    <definedName name="_RIV0074229f1fcb4931886d2c288885b54e" hidden="1">#REF!</definedName>
    <definedName name="_RIV0079446ce3ff4ec4a098fcc2dad6de3d" hidden="1">#REF!</definedName>
    <definedName name="_RIV007d9070dd6c4ce3af981d258598fd56" hidden="1">#REF!</definedName>
    <definedName name="_RIV0081ded9a3f64b93ac5ca262e6891b49" hidden="1">#REF!</definedName>
    <definedName name="_RIV0096e1812490465fa032c32d75c60f87" hidden="1">#REF!</definedName>
    <definedName name="_RIV009e671867c84aceb60c3e912a5ce4ab" hidden="1">#REF!</definedName>
    <definedName name="_RIV00c31642033442ecaf0d4db4424e70b1" hidden="1">#REF!</definedName>
    <definedName name="_RIV00cb989e909a442b9e80eabcba35c53e" hidden="1">#REF!</definedName>
    <definedName name="_RIV00cd51389fa548cea82f09b49ae4661b" hidden="1">#REF!</definedName>
    <definedName name="_RIV00e0be4f1a704f84aae8cb831f6f29b3" hidden="1">#REF!</definedName>
    <definedName name="_RIV00e5346c20314fc09836090cddd16c15" hidden="1">#REF!</definedName>
    <definedName name="_RIV00ebefdc873a480b9c5bdce5d6af3ebc" hidden="1">#REF!</definedName>
    <definedName name="_RIV0106a807759a4054ae84476159ee4b75" hidden="1">#REF!</definedName>
    <definedName name="_RIV01113c9f67c543bf88ff8e11b711c28b" localSheetId="1" hidden="1">'[2]Income Statement'!#REF!</definedName>
    <definedName name="_RIV01113c9f67c543bf88ff8e11b711c28b" hidden="1">'[2]Income Statement'!#REF!</definedName>
    <definedName name="_RIV0115c2518f054a21a5fd8b9413ea885f" hidden="1">#REF!</definedName>
    <definedName name="_RIV01208e158ef942ec818d2a755865d775" hidden="1">#REF!</definedName>
    <definedName name="_RIV012163e1fd294e64a7c896d801a11613" hidden="1">#REF!</definedName>
    <definedName name="_RIV0121f9d0d21c442593c2b1801b1db5a7" hidden="1">#REF!</definedName>
    <definedName name="_RIV01262d86ee1c40f9987c27d7a5c2f1a9" localSheetId="1" hidden="1">#REF!</definedName>
    <definedName name="_RIV01262d86ee1c40f9987c27d7a5c2f1a9" hidden="1">#REF!</definedName>
    <definedName name="_RIV014344221b614ebaa3106c1628b0c2eb" hidden="1">#REF!</definedName>
    <definedName name="_RIV01487bc062de400390b2ce91f416d50e" localSheetId="1" hidden="1">#REF!</definedName>
    <definedName name="_RIV01487bc062de400390b2ce91f416d50e" hidden="1">#REF!</definedName>
    <definedName name="_RIV014ea12ba7c84c2a903d45f449aa6efd" localSheetId="1" hidden="1">#REF!</definedName>
    <definedName name="_RIV014ea12ba7c84c2a903d45f449aa6efd" hidden="1">#REF!</definedName>
    <definedName name="_RIV01537d138f1f4f3dbecad00a5cc85db2" hidden="1">'[3]P. 55 MM P&amp;L'!#REF!</definedName>
    <definedName name="_RIV015d1bb4c7ad414e89cc05ab58c04d10" hidden="1">#REF!</definedName>
    <definedName name="_RIV0168e53ea90e464aa6f6d201a2c433f6" hidden="1">#REF!</definedName>
    <definedName name="_RIV01782dda762246cfa95712516515bb49" hidden="1">#REF!</definedName>
    <definedName name="_RIV017a0405f28748659b44f4a4c6f71b98" hidden="1">#REF!</definedName>
    <definedName name="_RIV01981abcbd854b4e8c86114856b8f9f1" hidden="1">#REF!</definedName>
    <definedName name="_RIV01a275225c2a419f89c94da5bf893e47" hidden="1">#REF!</definedName>
    <definedName name="_RIV01a5c963f04d42408744d9b6d68f67d3" hidden="1">[4]BS!#REF!</definedName>
    <definedName name="_RIV01b864a202a34a5a9e788b9edf3e76ed" hidden="1">#REF!</definedName>
    <definedName name="_RIV01be18746b50442f979c5b75f917d945" hidden="1">#REF!</definedName>
    <definedName name="_RIV01be4de54ce64fa5baa62472860eaba4" hidden="1">#REF!</definedName>
    <definedName name="_RIV01c8df167edd49058de93e3cde0191d7" localSheetId="1" hidden="1">#REF!</definedName>
    <definedName name="_RIV01c8df167edd49058de93e3cde0191d7" hidden="1">#REF!</definedName>
    <definedName name="_RIV01d7246a91c44c1484acfbbbd06f1c29" hidden="1">#REF!</definedName>
    <definedName name="_RIV01d96f6b087b4677806eab06f62fd102" hidden="1">#REF!</definedName>
    <definedName name="_RIV01e8833811d04bd3a3f62e5801058ec3" hidden="1">#REF!</definedName>
    <definedName name="_RIV01f446be1adb4cf59b6b31191866699d" hidden="1">#REF!</definedName>
    <definedName name="_RIV0227e35c64324b509f76f313b4cdc9c0" hidden="1">SMART!$C:$C</definedName>
    <definedName name="_RIV0247d986dbda4cf886ac107c91078d35" hidden="1">#REF!</definedName>
    <definedName name="_RIV02492fd54bc74b709152b0bd5c748c24" hidden="1">#REF!</definedName>
    <definedName name="_RIV024b439b18cb46d3b2c7c0f6c1289c51" hidden="1">#REF!</definedName>
    <definedName name="_RIV02658a0c4d4b4e12b47059b94e594118" hidden="1">#REF!</definedName>
    <definedName name="_RIV026ba12332cb420ca2a35965e88b0020" hidden="1">#REF!</definedName>
    <definedName name="_RIV026e9e96c4ea4d94aef647e9a22dce44" hidden="1">#REF!</definedName>
    <definedName name="_RIV0284a92458da4915a159988b3e8d148a" hidden="1">#REF!</definedName>
    <definedName name="_RIV02858bd556bd45db88a34c91604d193b" hidden="1">#REF!</definedName>
    <definedName name="_RIV028a4102600944e1b2608f7f3d1bd43a" hidden="1">#REF!</definedName>
    <definedName name="_RIV028f904a1c744226840a1ad124862927" hidden="1">#REF!</definedName>
    <definedName name="_RIV02993dcf61694e1abb79dce82b04e406" hidden="1">#REF!</definedName>
    <definedName name="_RIV02b03713fe1449919653fe1ca5792cff" hidden="1">#REF!</definedName>
    <definedName name="_RIV02b32929422f4a16a4ef087b26a7df83" hidden="1">#REF!</definedName>
    <definedName name="_RIV02bdd51f8d5248e7b5fb1a713696c60e" hidden="1">#REF!</definedName>
    <definedName name="_RIV02cce387f067459b81dc8460d1770da6" hidden="1">#REF!</definedName>
    <definedName name="_RIV02fa316e7afd4a3282f8e7fe467b5fe8" hidden="1">#REF!</definedName>
    <definedName name="_RIV03018016eccb43e9bbab14e164bb30ef" hidden="1">#REF!</definedName>
    <definedName name="_RIV0311720751084dfd98a539f118510b70" hidden="1">#REF!</definedName>
    <definedName name="_RIV0314eecdaf1c478a8fc3ce795c7517e6" hidden="1">#REF!</definedName>
    <definedName name="_RIV03154d9fe9d84f62821741ad8fdc4c1a" hidden="1">#REF!</definedName>
    <definedName name="_RIV0322fe03351844019c91384c36e5802e" hidden="1">#REF!</definedName>
    <definedName name="_RIV032c3d2c7e954fa19610b1f3cefc50be" hidden="1">#REF!</definedName>
    <definedName name="_RIV0330bf1080f14552909f48f5d1a15da3" hidden="1">#REF!</definedName>
    <definedName name="_RIV03332fb921db4b56a812740d399b66b9" localSheetId="1" hidden="1">#REF!</definedName>
    <definedName name="_RIV03332fb921db4b56a812740d399b66b9" hidden="1">#REF!</definedName>
    <definedName name="_RIV033c3304332b4ba1b4a550d9b8efca5a" hidden="1">#REF!</definedName>
    <definedName name="_RIV034b9e8a67664e709ce898d261dafc30" hidden="1">#REF!</definedName>
    <definedName name="_RIV0351b663e21a4109be344c70c0f8b299" hidden="1">#REF!</definedName>
    <definedName name="_RIV03538f734e9b4b3694dcb688a3cee06d" hidden="1">#REF!</definedName>
    <definedName name="_RIV0353dde397174767ba724750a514d970" hidden="1">#REF!</definedName>
    <definedName name="_RIV0360131998c04756921ace4c6eb62169" hidden="1">'[5]P. 76'!#REF!</definedName>
    <definedName name="_RIV03642568aa214ebca8364ae07729eb8f" hidden="1">#REF!</definedName>
    <definedName name="_RIV0369d40634be4b169c848ad3ffe842c1" hidden="1">#REF!</definedName>
    <definedName name="_RIV038041a3a6b648339c39eb80c0ec6369" hidden="1">#REF!</definedName>
    <definedName name="_RIV038b729ef2cd4200a3ab6db3b5baf48d" hidden="1">#REF!</definedName>
    <definedName name="_RIV038f9ae2868f4f4d88b9962f0973b7df" hidden="1">#REF!</definedName>
    <definedName name="_RIV0395c8bfde034d55ac41a5f45a15df2f" hidden="1">#REF!</definedName>
    <definedName name="_RIV03a5e7bca6b543fd8780e52633707537" hidden="1">#REF!</definedName>
    <definedName name="_RIV03b475e7c61542e190454efc73931765" hidden="1">#REF!</definedName>
    <definedName name="_RIV03b49e0484d84c83b2d40577153bc196" hidden="1">#REF!</definedName>
    <definedName name="_RIV03b77c86a1fc4769a9d9779df946a5f9" hidden="1">SMART!$R:$R</definedName>
    <definedName name="_RIV03bb56b0ab1944b68e898655a6044764" hidden="1">'[5]P. 76'!#REF!</definedName>
    <definedName name="_RIV03c0bf7bf0f9446ea1c82118895ab9f5" hidden="1">#REF!</definedName>
    <definedName name="_RIV03c32c123c7b40cbacb0ca5b856e5dfc" hidden="1">#REF!</definedName>
    <definedName name="_RIV03d79ef42f3f48738f46651f095333b3" hidden="1">#REF!</definedName>
    <definedName name="_RIV03deefe31178455e99ca005156252f6b" hidden="1">#REF!</definedName>
    <definedName name="_RIV03e09969bb1d48a595f77d0c037601ca" hidden="1">#REF!</definedName>
    <definedName name="_RIV03f6625453bc4c43b5436bd20f9dea2f" hidden="1">#REF!</definedName>
    <definedName name="_RIV03f7ea2ab0d14f8abe14c3ef6fa95acd" hidden="1">#REF!</definedName>
    <definedName name="_RIV03fd06ebe34c4b569ab546b8d0642843" hidden="1">#REF!</definedName>
    <definedName name="_RIV040818b9a4df49eba311e0b03c509a33" hidden="1">#REF!</definedName>
    <definedName name="_RIV0414a03f1d2748cf84d962c555a865bc" hidden="1">#REF!</definedName>
    <definedName name="_RIV0422d3e724a74dc1af6f953cab66a28f" hidden="1">#REF!</definedName>
    <definedName name="_RIV04234c0a662d4035ac598d71751c54ee" hidden="1">#REF!</definedName>
    <definedName name="_RIV042407eb0d2e4129ae3bd811b81c8d3c" hidden="1">#REF!</definedName>
    <definedName name="_RIV0429f7bb63424d9791620ffc4e3b44be" hidden="1">#REF!</definedName>
    <definedName name="_RIV042c73b958744cf9983944670557a7ee" hidden="1">#REF!</definedName>
    <definedName name="_RIV0432489820c34291b89142b6cd536c67" hidden="1">'[5]P. 96 &amp; 97'!#REF!</definedName>
    <definedName name="_RIV0435911eb8444977975d892107eb1abd" hidden="1">#REF!</definedName>
    <definedName name="_RIV0435b600c7de4ade829c8d54fbc6ab60" hidden="1">#REF!</definedName>
    <definedName name="_RIV0443a9fc93b4469699076ee318c2c293" hidden="1">#REF!</definedName>
    <definedName name="_RIV0443d39852bc4628b2c5cdf069930b8b" hidden="1">#REF!</definedName>
    <definedName name="_RIV0446eea06dc54376aaf780882f39d660" hidden="1">#REF!</definedName>
    <definedName name="_RIV044cce15ada24f5aa1a3ef0876862f1d" hidden="1">#REF!</definedName>
    <definedName name="_RIV045a1b47a4d4431c858057a20ce22326" hidden="1">#REF!</definedName>
    <definedName name="_RIV0471e23ce723435382d392cc8de3be73" hidden="1">#REF!</definedName>
    <definedName name="_RIV0472d71537d549008d75cfb660cd7c2d" hidden="1">#REF!</definedName>
    <definedName name="_RIV047bf9fc6c42495684d4521e0853f87d" hidden="1">#REF!</definedName>
    <definedName name="_RIV047e60a962474ec5a98265e34103d4d1" hidden="1">SMART!#REF!</definedName>
    <definedName name="_RIV04999eb92ae548d2bd76639f0da9ea5a" hidden="1">#REF!</definedName>
    <definedName name="_RIV049e398db709492cb461102ae8df9e9d" hidden="1">#REF!</definedName>
    <definedName name="_RIV04a79df4feff469cadaec5db3e294f6d" hidden="1">#REF!</definedName>
    <definedName name="_RIV04bef6b174e148fead8ad71000df7529" hidden="1">#REF!</definedName>
    <definedName name="_RIV04dede148ab94ebe9ed8eee9c1569c13" hidden="1">#REF!</definedName>
    <definedName name="_RIV04e8e7787d974bdf8d3e4aea25302efc" hidden="1">#REF!</definedName>
    <definedName name="_RIV04ec6e309e034ceda9dbe64d2fcdbcb5" hidden="1">#REF!</definedName>
    <definedName name="_RIV04ecebb4819a4cae9e58a543ced1e53a" hidden="1">#REF!</definedName>
    <definedName name="_RIV04f0a9cd56424c39b3340ac8eb1eb384" hidden="1">#REF!</definedName>
    <definedName name="_RIV04fb706820d34c45acd1798a0e58db83" hidden="1">#REF!</definedName>
    <definedName name="_RIV05128cd1ebe34bcaa2efe4d6017ca595" localSheetId="1" hidden="1">'[2]Cash Flow'!#REF!</definedName>
    <definedName name="_RIV05128cd1ebe34bcaa2efe4d6017ca595" hidden="1">'[2]Cash Flow'!#REF!</definedName>
    <definedName name="_RIV05198fcfe30145c28c061e9d311fc125" localSheetId="1" hidden="1">#REF!</definedName>
    <definedName name="_RIV05198fcfe30145c28c061e9d311fc125" hidden="1">#REF!</definedName>
    <definedName name="_RIV0529bc68c4bd4be4a0b9ac05a598467c" hidden="1">'[3]P. 52 Brokerage Metrics'!#REF!</definedName>
    <definedName name="_RIV053d572d83da4331b0d79f48e008add7" localSheetId="1" hidden="1">#REF!</definedName>
    <definedName name="_RIV053d572d83da4331b0d79f48e008add7" hidden="1">#REF!</definedName>
    <definedName name="_RIV0541ed4063a34fa8a0185d7963cff26e" localSheetId="1" hidden="1">#REF!</definedName>
    <definedName name="_RIV0541ed4063a34fa8a0185d7963cff26e" hidden="1">#REF!</definedName>
    <definedName name="_RIV05601d07d4c94334be8e72ae476fa118" hidden="1">#REF!</definedName>
    <definedName name="_RIV0566b74c0fa74ea189a6f2d549887657" localSheetId="1" hidden="1">'[2]Cash Flow'!#REF!</definedName>
    <definedName name="_RIV0566b74c0fa74ea189a6f2d549887657" hidden="1">'[2]Cash Flow'!#REF!</definedName>
    <definedName name="_RIV05778b4b093b4fafb6731100d1c55320" localSheetId="1" hidden="1">#REF!</definedName>
    <definedName name="_RIV05778b4b093b4fafb6731100d1c55320" hidden="1">#REF!</definedName>
    <definedName name="_RIV0578adf931f24db6984348d9b6a241c4" localSheetId="1" hidden="1">#REF!</definedName>
    <definedName name="_RIV0578adf931f24db6984348d9b6a241c4" hidden="1">#REF!</definedName>
    <definedName name="_RIV0581d254caba4b88827bfa2f94c8e8b7" localSheetId="1" hidden="1">#REF!</definedName>
    <definedName name="_RIV0581d254caba4b88827bfa2f94c8e8b7" hidden="1">#REF!</definedName>
    <definedName name="_RIV059222ec6272488799649a2c4be6851e" hidden="1">#REF!</definedName>
    <definedName name="_RIV05a7ed5db4844a85a882e2f52a609928" hidden="1">#REF!</definedName>
    <definedName name="_RIV05b0490118754eb7b82926238947a423" hidden="1">#REF!</definedName>
    <definedName name="_RIV05d2c2407b4740a8b33870c33726120f" hidden="1">#REF!</definedName>
    <definedName name="_RIV05f14e10a8944546b4fbd325e9bd7b18" hidden="1">#REF!</definedName>
    <definedName name="_RIV05f704abd4014c51acab099aab2087a4" hidden="1">#REF!</definedName>
    <definedName name="_RIV0615cd43fdfb41358dc324da6be2df2c" hidden="1">#REF!</definedName>
    <definedName name="_RIV061f0db39c724762a34e326436552e19" hidden="1">#REF!</definedName>
    <definedName name="_RIV061fcac80a0046e685c5d95f6556aedb" hidden="1">#REF!</definedName>
    <definedName name="_RIV062097a0c60e4f5bbda82cd87a814d15" hidden="1">#REF!</definedName>
    <definedName name="_RIV0643c10611fd491b98528d17cca2271e" hidden="1">#REF!</definedName>
    <definedName name="_RIV064ff23849ee4228ad251dec109c8493" hidden="1">#REF!</definedName>
    <definedName name="_RIV06564b3f29d142ca9ffb37c12b3c81e6" hidden="1">#REF!</definedName>
    <definedName name="_RIV065fb6f51f934e00bb8cf945ff9c890a" hidden="1">#REF!</definedName>
    <definedName name="_RIV0680b044089e48f6b8088cef9f7866f8" hidden="1">#REF!</definedName>
    <definedName name="_RIV069167b9ab954864906074991bff6e8f" hidden="1">#REF!</definedName>
    <definedName name="_RIV069f966e0d5342938cf53e767d9bf6cb" hidden="1">#REF!</definedName>
    <definedName name="_RIV06a7240d972c4155a7b0abba02d343de" hidden="1">#REF!</definedName>
    <definedName name="_RIV06b47bfac52e4cd2a2a6bb5504a691b3" hidden="1">'[3]P. 55 MM P&amp;L'!#REF!</definedName>
    <definedName name="_RIV06b62cb92dcb4f7bb80295f84b8602df" hidden="1">#REF!</definedName>
    <definedName name="_RIV06c378a4dbd54ffc82ea19fd6cd68ebf" hidden="1">#REF!</definedName>
    <definedName name="_RIV06d004e396964f94be9c9fb412d5054f" hidden="1">#REF!</definedName>
    <definedName name="_RIV06d18f81c2df45ca9e814d46853c5d47" hidden="1">#REF!</definedName>
    <definedName name="_RIV06dd4ccd3b4f425e9b61e1d4bf7d3e5b" hidden="1">#REF!</definedName>
    <definedName name="_RIV06ef7d038ed9402b8b6e7c25d230325c" hidden="1">#REF!</definedName>
    <definedName name="_RIV06f1b3040dc840aca3cbe3bfb463ebea" hidden="1">#REF!</definedName>
    <definedName name="_RIV06f9dc661426471e9ba4cdc796439019" hidden="1">#REF!</definedName>
    <definedName name="_RIV0731e304325848ff8375c379b3feb51c" hidden="1">#REF!</definedName>
    <definedName name="_RIV07336fbe72694af3a9aba9b2ef19388a" hidden="1">#REF!</definedName>
    <definedName name="_RIV075091ffe7df41b5b00ec558a830eaba" hidden="1">#REF!</definedName>
    <definedName name="_RIV07541d23343c4587864584bf6d0b7351" localSheetId="1" hidden="1">SMART!$M:$M</definedName>
    <definedName name="_RIV07541d23343c4587864584bf6d0b7351" hidden="1">#REF!</definedName>
    <definedName name="_RIV0759483ac8244f3abf8c738183dd25bd" hidden="1">#REF!</definedName>
    <definedName name="_RIV075df8b7732542d68f397b531e5c9fa7" localSheetId="1" hidden="1">#REF!</definedName>
    <definedName name="_RIV075df8b7732542d68f397b531e5c9fa7" hidden="1">#REF!</definedName>
    <definedName name="_RIV077de380b7034ec1b6d38e8e901978d7" localSheetId="1" hidden="1">#REF!</definedName>
    <definedName name="_RIV077de380b7034ec1b6d38e8e901978d7" hidden="1">#REF!</definedName>
    <definedName name="_RIV07817f04594a4ee9adaeca034ec9f03c" hidden="1">#REF!</definedName>
    <definedName name="_RIV0785af4369b842fd9f2fb1196d7a0a73" localSheetId="1" hidden="1">#REF!</definedName>
    <definedName name="_RIV0785af4369b842fd9f2fb1196d7a0a73" hidden="1">#REF!</definedName>
    <definedName name="_RIV078fa21de2b54db8a82d97d545b87c34" hidden="1">'[5]P. 107'!#REF!</definedName>
    <definedName name="_RIV0791bd8e3e924e818770eb8e987aca1e" hidden="1">#REF!</definedName>
    <definedName name="_RIV0791cf452a44409499a9b5194c7c3041" hidden="1">#REF!</definedName>
    <definedName name="_RIV07988b2fd0b448a2a99681c190cbac09" hidden="1">#REF!</definedName>
    <definedName name="_RIV079ccff0002d4a47974405b55ceb2b75" hidden="1">#REF!</definedName>
    <definedName name="_RIV07aab32e480d4b8db277c2a930bd35a0" hidden="1">#REF!</definedName>
    <definedName name="_RIV07bc5bb993b84d5bb1abd227e4c45a2b" hidden="1">#REF!</definedName>
    <definedName name="_RIV07e1e0e399cb405281dc788c5dd45f57" hidden="1">#REF!</definedName>
    <definedName name="_RIV07e720d208ec4e5ca4785308c46397d7" localSheetId="1" hidden="1">#REF!</definedName>
    <definedName name="_RIV07e720d208ec4e5ca4785308c46397d7" hidden="1">#REF!</definedName>
    <definedName name="_RIV07fd382699aa4430ac940838bbc27168" hidden="1">SMART!$B:$B</definedName>
    <definedName name="_RIV08001bc7e53745069e8e6fd945bace63" hidden="1">#REF!</definedName>
    <definedName name="_RIV080e282ba22043019dc3f449544b52b8" hidden="1">#REF!</definedName>
    <definedName name="_RIV08106fae20fc49b3b5df84ddf77cdf7d" hidden="1">#REF!</definedName>
    <definedName name="_RIV084cfb99f57d403b9047d4ee3dc3b4a3" hidden="1">SMART!#REF!</definedName>
    <definedName name="_RIV0857ecd4935a4222bfeee72de8666ba2" hidden="1">#REF!</definedName>
    <definedName name="_RIV08594348101b4db88bdceb8ecbbf1677" localSheetId="1" hidden="1">SMART!$5:$5</definedName>
    <definedName name="_RIV08594348101b4db88bdceb8ecbbf1677" hidden="1">#REF!</definedName>
    <definedName name="_RIV085c90ad251e46dda39d85cd644d89ac" localSheetId="1" hidden="1">#REF!</definedName>
    <definedName name="_RIV085c90ad251e46dda39d85cd644d89ac" hidden="1">#REF!</definedName>
    <definedName name="_RIV085ed225b5a140b4b0d976dcd5557b56" localSheetId="1" hidden="1">#REF!</definedName>
    <definedName name="_RIV085ed225b5a140b4b0d976dcd5557b56" hidden="1">#REF!</definedName>
    <definedName name="_RIV08799fb62ffd479aaa0efbf0a75aa264" localSheetId="1" hidden="1">#REF!</definedName>
    <definedName name="_RIV08799fb62ffd479aaa0efbf0a75aa264" hidden="1">#REF!</definedName>
    <definedName name="_RIV0879afef017d422b8fc55705bedb522f" hidden="1">#REF!</definedName>
    <definedName name="_RIV087c14af2c2f4179b4b474e53074f0bb" hidden="1">#REF!</definedName>
    <definedName name="_RIV087f7ff95f3c40fdbcf3c05437fa879c" hidden="1">#REF!</definedName>
    <definedName name="_RIV089145c56b124977995e11d564c22a7a" hidden="1">#REF!</definedName>
    <definedName name="_RIV089bea914be04286be25a83e16c30dac" hidden="1">#REF!</definedName>
    <definedName name="_RIV08a19d79fef74867bb4960dac86665d9" hidden="1">#REF!</definedName>
    <definedName name="_RIV08bb086fa06544fc92f5eb5654566cd8" hidden="1">SMART!#REF!</definedName>
    <definedName name="_RIV08c25a7f68d74b6aa10162d573f18a57" hidden="1">#REF!</definedName>
    <definedName name="_RIV08dc8c00df034b6ab5349c341c26134f" hidden="1">#REF!</definedName>
    <definedName name="_RIV08e04c75e29a442cba292a83aedc16e9" hidden="1">#REF!</definedName>
    <definedName name="_RIV08e38b3918004801a5cd5b2ad48cd3f8" hidden="1">#REF!</definedName>
    <definedName name="_RIV08e474f628c54165b13acfdd24776fbf" hidden="1">#REF!</definedName>
    <definedName name="_RIV08eb03f332ba417c9b5846d5d8b2a1a6" hidden="1">'[3]P. 55 MM P&amp;L'!#REF!</definedName>
    <definedName name="_RIV09011a52d25b4181ae1779a5865bb793" hidden="1">'[5]P. 91 top'!#REF!</definedName>
    <definedName name="_RIV090211e92a594ca783a1cc0315f82e95" localSheetId="1" hidden="1">SMART!#REF!</definedName>
    <definedName name="_RIV090211e92a594ca783a1cc0315f82e95" hidden="1">#REF!</definedName>
    <definedName name="_RIV0903d2f03c104b59b89c56328b1fc9a9" localSheetId="1" hidden="1">#REF!</definedName>
    <definedName name="_RIV0903d2f03c104b59b89c56328b1fc9a9" hidden="1">#REF!</definedName>
    <definedName name="_RIV090a14e10e09471dbbdf2fbe32f654ce" hidden="1">#REF!</definedName>
    <definedName name="_RIV091f2ca11352498fb5f8a3857fb7698c" hidden="1">#REF!</definedName>
    <definedName name="_RIV092892d6aef34246b4f7fb25313046d9" hidden="1">#REF!</definedName>
    <definedName name="_RIV09343237fdcb477a808e13ebdbf3c620" hidden="1">#REF!</definedName>
    <definedName name="_RIV093805b0adfa41ada64e66407485dc7f" localSheetId="1" hidden="1">#REF!</definedName>
    <definedName name="_RIV093805b0adfa41ada64e66407485dc7f" hidden="1">#REF!</definedName>
    <definedName name="_RIV093c9e4295b14aaca1426f8de64d07b7" hidden="1">#REF!</definedName>
    <definedName name="_RIV0944b403ccc04cca80d3b2e0e16f47be" localSheetId="1" hidden="1">#REF!</definedName>
    <definedName name="_RIV0944b403ccc04cca80d3b2e0e16f47be" hidden="1">#REF!</definedName>
    <definedName name="_RIV0945d6a6e63b41b5b0a97e0830438123" hidden="1">#REF!</definedName>
    <definedName name="_RIV096b297818d8422f8a3978d54ff57cf8" hidden="1">#REF!</definedName>
    <definedName name="_RIV09865b6ec87846bf9482357d806465f3" hidden="1">#REF!</definedName>
    <definedName name="_RIV0988808e095748abaff2c4437a3f7823" hidden="1">#REF!</definedName>
    <definedName name="_RIV0988f0e5bff6416b90b706be4e5bb601" hidden="1">#REF!</definedName>
    <definedName name="_RIV098de73d6d72494b9a6d18a39f77a60f" hidden="1">#REF!</definedName>
    <definedName name="_RIV098eb77925a340ad81df35bd926b2ad2" hidden="1">#REF!</definedName>
    <definedName name="_RIV09b39878408c4d5a9058d11eb0f1d239" hidden="1">#REF!</definedName>
    <definedName name="_RIV09b9391e841841b28a9dbe2938952455" hidden="1">#REF!</definedName>
    <definedName name="_RIV09eaa01f77964b32858787655c234a19" hidden="1">#REF!</definedName>
    <definedName name="_RIV09fb458870494cd5b9f986124ddfa620" hidden="1">#REF!</definedName>
    <definedName name="_RIV0a0bc348be8843d489aacf0f2767babe" hidden="1">#REF!</definedName>
    <definedName name="_RIV0a124f0ecfce41308287ca05f18635e1" hidden="1">#REF!</definedName>
    <definedName name="_RIV0a21a3ac5d0e4d0390a7ce7495575fc6" hidden="1">#REF!</definedName>
    <definedName name="_RIV0a2493af04ac42dbabf62b35d0a19245" hidden="1">#REF!</definedName>
    <definedName name="_RIV0a27aa97772d4028a78777b4a68e0b1f" hidden="1">#REF!</definedName>
    <definedName name="_RIV0a2eb53b5f1e4a37a04185935211ef13" hidden="1">#REF!</definedName>
    <definedName name="_RIV0a32e73edce34210b1aa9f33185dab9c" hidden="1">#REF!</definedName>
    <definedName name="_RIV0a3a2cd2b8714e20b3f78b084756aead" hidden="1">#REF!</definedName>
    <definedName name="_RIV0a5b09bbd26f456eae6c5546efea3d5f" hidden="1">#REF!</definedName>
    <definedName name="_RIV0a5f9c616be04c76a7da60a4218080d1" hidden="1">#REF!</definedName>
    <definedName name="_RIV0a65aa3b49cd490480a3ea1841de6a82" hidden="1">#REF!</definedName>
    <definedName name="_RIV0a9588f9c7f74105a8445582d467db2e" hidden="1">#REF!</definedName>
    <definedName name="_RIV0a999393941145798582db369899043c" hidden="1">#REF!</definedName>
    <definedName name="_RIV0aa6e3a155534e26ac6f04ea9439fa1a" hidden="1">#REF!</definedName>
    <definedName name="_RIV0ab29afab3f34dc7917570a6ae4e2eca" hidden="1">#REF!</definedName>
    <definedName name="_RIV0ad5877ff4da43e1b66acb83ca005528" hidden="1">#REF!</definedName>
    <definedName name="_RIV0ad71470c16d44b39c436a79d44e5629" hidden="1">#REF!</definedName>
    <definedName name="_RIV0adfae2a7f624f4ca3c31c918a1ba5cd" hidden="1">#REF!</definedName>
    <definedName name="_RIV0aeb1c0c1cd64a44be348630552b5baf" hidden="1">#REF!</definedName>
    <definedName name="_RIV0aed029df1b74375ab4c7e5e1213235f" hidden="1">#REF!</definedName>
    <definedName name="_RIV0b00b6a900c34960a1a1347c298c653c" hidden="1">#REF!</definedName>
    <definedName name="_RIV0b1bf161c97a4437a2fa2731d16779d5" hidden="1">#REF!</definedName>
    <definedName name="_RIV0b24d31db16847528ee881ae16cb71fa" hidden="1">#REF!</definedName>
    <definedName name="_RIV0b407b6abe44420f92950ab122b2f2f2" hidden="1">#REF!</definedName>
    <definedName name="_RIV0b4fc3841d984212981e70ce852a2b95" hidden="1">#REF!</definedName>
    <definedName name="_RIV0b5f4156d65741569e0c298f82d97ead" localSheetId="1" hidden="1">'[2]Cash Flow'!#REF!</definedName>
    <definedName name="_RIV0b5f4156d65741569e0c298f82d97ead" hidden="1">'[2]Cash Flow'!#REF!</definedName>
    <definedName name="_RIV0b6a0b647da640d2afe57bea2aa0dd6d" hidden="1">#REF!</definedName>
    <definedName name="_RIV0b6edc8a903e495588b6b5b0289af487" localSheetId="1" hidden="1">#REF!</definedName>
    <definedName name="_RIV0b6edc8a903e495588b6b5b0289af487" hidden="1">#REF!</definedName>
    <definedName name="_RIV0b95cab868f04803ba932c2d6d145a8b" hidden="1">#REF!</definedName>
    <definedName name="_RIV0b9ebb74a16f4cebbb489cf306d929c3" hidden="1">#REF!</definedName>
    <definedName name="_RIV0b9f8baa483646a5bfa234b3d985a39f" hidden="1">#REF!</definedName>
    <definedName name="_RIV0bf87742a72145f7a8c154c8dfdd9c2a" hidden="1">'[5]P. 98 top'!#REF!</definedName>
    <definedName name="_RIV0bfbdc6b154f4afc99bbc6e3abb1e788" hidden="1">#REF!</definedName>
    <definedName name="_RIV0bfcbe91ced440c2a86b8aa2a3a6bda6" localSheetId="1" hidden="1">#REF!</definedName>
    <definedName name="_RIV0bfcbe91ced440c2a86b8aa2a3a6bda6" hidden="1">#REF!</definedName>
    <definedName name="_RIV0c37818c5fb2447c80bbd4457006478c" localSheetId="1" hidden="1">#REF!</definedName>
    <definedName name="_RIV0c37818c5fb2447c80bbd4457006478c" hidden="1">#REF!</definedName>
    <definedName name="_RIV0c3c2ba715b34305b130e136d7a490ae" hidden="1">#REF!</definedName>
    <definedName name="_RIV0c475656a24a4c97b39da8a263363075" hidden="1">#REF!</definedName>
    <definedName name="_RIV0c5f7d7c965e4f878ba5f151418ce1a3" hidden="1">#REF!</definedName>
    <definedName name="_RIV0c5fc55c9da34803836a9f655fa4e0ee" hidden="1">#REF!</definedName>
    <definedName name="_RIV0c61254a45bd46d5a4564f03f308d846" hidden="1">#REF!</definedName>
    <definedName name="_RIV0c6b5e686174469c9f28755d77366b21" hidden="1">#REF!</definedName>
    <definedName name="_RIV0c77ed1ea91445a9a6a56d0bd9ae21dc" hidden="1">#REF!</definedName>
    <definedName name="_RIV0c8160eb1a544b45a0f1443d75967fc8" hidden="1">#REF!</definedName>
    <definedName name="_RIV0c88026c5b5c4b9092cf1bc0af147346" hidden="1">#REF!</definedName>
    <definedName name="_RIV0c9b7a36e0624140ac7fa5777a889f37" hidden="1">#REF!</definedName>
    <definedName name="_RIV0c9cdba13eb040e9806e60f72dfd858c" hidden="1">#REF!</definedName>
    <definedName name="_RIV0cb6d5e07ab641da9c00b5f2d478290c" hidden="1">#REF!</definedName>
    <definedName name="_RIV0cb735e72b534e18852e29af4d223276" hidden="1">#REF!</definedName>
    <definedName name="_RIV0cc1647e37594a8f9f1b59dcb5fa30a8" hidden="1">#REF!</definedName>
    <definedName name="_RIV0cc5026705b44fa481bf0e370d3f6b51" hidden="1">#REF!</definedName>
    <definedName name="_RIV0cc66dc93b1b47ebaca8974c28c1bf83" hidden="1">#REF!</definedName>
    <definedName name="_RIV0cd314ef7f4b423d86c8460e6d64ac77" hidden="1">#REF!</definedName>
    <definedName name="_RIV0cd367445d9d43f3a7ab2e60dd80b047" hidden="1">#REF!</definedName>
    <definedName name="_RIV0cd6e4c4722b4cff9545806ed8b23d2c" hidden="1">#REF!</definedName>
    <definedName name="_RIV0ce68472d2b645a18799daed6b5b87d9" hidden="1">#REF!</definedName>
    <definedName name="_RIV0ce916068e2a4a5cbd2e3891b2d8ca9f" hidden="1">#REF!</definedName>
    <definedName name="_RIV0cfabb5b7fff4bbba5faa0ee0a41150e" hidden="1">#REF!</definedName>
    <definedName name="_RIV0d0829a8a3284154989a9eee538e70e9" localSheetId="1" hidden="1">SMART!#REF!</definedName>
    <definedName name="_RIV0d0829a8a3284154989a9eee538e70e9" hidden="1">#REF!</definedName>
    <definedName name="_RIV0d1c64b7a11f4e3995027fec89a477f0" hidden="1">#REF!</definedName>
    <definedName name="_RIV0d1fad64a8d24bc0ad5864a0ea9d2677" localSheetId="1" hidden="1">#REF!</definedName>
    <definedName name="_RIV0d1fad64a8d24bc0ad5864a0ea9d2677" hidden="1">#REF!</definedName>
    <definedName name="_RIV0d2025a7f15c49a890fd82441c49eb45" hidden="1">#REF!</definedName>
    <definedName name="_RIV0d210872254d47a1addb107ba7ad07db" localSheetId="1" hidden="1">#REF!</definedName>
    <definedName name="_RIV0d210872254d47a1addb107ba7ad07db" hidden="1">#REF!</definedName>
    <definedName name="_RIV0d2478e52cdc4cf0a2df373d346402a2" localSheetId="1" hidden="1">#REF!</definedName>
    <definedName name="_RIV0d2478e52cdc4cf0a2df373d346402a2" hidden="1">#REF!</definedName>
    <definedName name="_RIV0d34de8b2ee243c6bbf1fdc10a7a9103" hidden="1">#REF!</definedName>
    <definedName name="_RIV0d381f63b778498381673cb59343fa96" hidden="1">#REF!</definedName>
    <definedName name="_RIV0d3985872ae14116bf421d959da9d337" hidden="1">#REF!</definedName>
    <definedName name="_RIV0d4aad33ac934fb58ddaf33f528ed9ef" hidden="1">#REF!</definedName>
    <definedName name="_RIV0d4fdc73c05140dfa84c4a877c1dcee3" hidden="1">#REF!</definedName>
    <definedName name="_RIV0d549fb46e4a41f28a9f78a6e485a213" hidden="1">#REF!</definedName>
    <definedName name="_RIV0d620aa7cc0f4ef9af8f3feb31bbdf39" hidden="1">#REF!</definedName>
    <definedName name="_RIV0d6908a529a74c2d89797a783704c674" hidden="1">#REF!</definedName>
    <definedName name="_RIV0d6b9b13858c43c984b6b700e47624dd" hidden="1">#REF!</definedName>
    <definedName name="_RIV0d809b0c6884401fa6090fe76cd9df60" hidden="1">#REF!</definedName>
    <definedName name="_RIV0d84efc85f154e78b39ea7236240d3bb" hidden="1">#REF!</definedName>
    <definedName name="_RIV0d8999905a804490a4be813c77621d2d" hidden="1">#REF!</definedName>
    <definedName name="_RIV0d9b15a7ac9c464da334f2a6722c4c9e" hidden="1">#REF!</definedName>
    <definedName name="_RIV0da380aee56844a18facaafd896b13b4" hidden="1">#REF!</definedName>
    <definedName name="_RIV0da64eee14e7426b99548fa5090c6374" hidden="1">#REF!</definedName>
    <definedName name="_RIV0dd2c527682b4050af676ddd1467ca33" hidden="1">#REF!</definedName>
    <definedName name="_RIV0dd54983f02845b1998cae1c54368642" hidden="1">'[5]P. 95 bottom'!#REF!</definedName>
    <definedName name="_RIV0dd72225d83a4a29846d1805650a2071" hidden="1">#REF!</definedName>
    <definedName name="_RIV0dea91691fa5481d9464e1575d210387" hidden="1">#REF!</definedName>
    <definedName name="_RIV0df33bf69c484e16bdb62f1b24ef9385" hidden="1">#REF!</definedName>
    <definedName name="_RIV0df8e0f67be74e099bb8354477d258b0" hidden="1">#REF!</definedName>
    <definedName name="_RIV0dfcb62658254cfc971a091125753e79" hidden="1">#REF!</definedName>
    <definedName name="_RIV0e1f9ef3386543bbb5c0eb6baf97fd82" hidden="1">#REF!</definedName>
    <definedName name="_RIV0e25df124a9f4f4ba81804b6d2f6904f" hidden="1">#REF!</definedName>
    <definedName name="_RIV0e39d192f97940fbbb848fd46ecb6c0f" hidden="1">#REF!</definedName>
    <definedName name="_RIV0e45c757e8544a85ae460c38646f7e97" hidden="1">SMART!$K:$K</definedName>
    <definedName name="_RIV0e58774add8d41c3a8e3d3decbe22682" hidden="1">#REF!</definedName>
    <definedName name="_RIV0e587f03cf8947d6b7592097b50b4a78" hidden="1">#REF!</definedName>
    <definedName name="_RIV0e6c3eb3efce4aa3b889fd773da7395d" hidden="1">#REF!</definedName>
    <definedName name="_RIV0e6d8ac2c8554cbdaab4f883686e0f49" hidden="1">#REF!</definedName>
    <definedName name="_RIV0e90ece027f94cd4aaf735029835082c" hidden="1">#REF!</definedName>
    <definedName name="_RIV0e9e70b10824414d887ce329f2b6bea0" hidden="1">#REF!</definedName>
    <definedName name="_RIV0ea3a9e5eb4a40fa91d244a0725386dd" hidden="1">#REF!</definedName>
    <definedName name="_RIV0eaf4583ab2d4689b4326be979048645" hidden="1">#REF!</definedName>
    <definedName name="_RIV0ed74941646b45b2b297b0c8bedf2449" hidden="1">#REF!</definedName>
    <definedName name="_RIV0eeb1131e727409d819546ec9d846528" hidden="1">#REF!</definedName>
    <definedName name="_RIV0f036e67aeaa454eaad9f7aed330a3b3" hidden="1">#REF!</definedName>
    <definedName name="_RIV0f278eb63b5349e293816c04e83aceb6" hidden="1">#REF!</definedName>
    <definedName name="_RIV0f27aa024e644283874fa9a78c36d34d" hidden="1">#REF!</definedName>
    <definedName name="_RIV0f43028647c24a22b7eca63102aea42e" hidden="1">#REF!</definedName>
    <definedName name="_RIV0f4b2a7807e0401fa7809dfa9add31a0" hidden="1">#REF!</definedName>
    <definedName name="_RIV0f6c15b8cc864b918f27a2119903abbc" hidden="1">#REF!</definedName>
    <definedName name="_RIV0f732b8f0ca24563a8f2b716be60cf24" hidden="1">#REF!</definedName>
    <definedName name="_RIV0f88c02de3424c5badf91a2edded7a74" hidden="1">#REF!</definedName>
    <definedName name="_RIV0f91d50570164d0ebdce955bb19302ad" hidden="1">#REF!</definedName>
    <definedName name="_RIV0fa3d0dd3c174233a1e34d3d99dbef28" hidden="1">'[3]P. 36 5yr Consolidated P&amp;L'!#REF!</definedName>
    <definedName name="_RIV0fc7600dd8824aa9ac1a3885e4d8d10f" hidden="1">#REF!</definedName>
    <definedName name="_RIV0fe8a584b95342d6a73bf19831d76831" hidden="1">#REF!</definedName>
    <definedName name="_RIV0ff87b0596504186abf32a5f13d3ba35" hidden="1">#REF!</definedName>
    <definedName name="_RIV0ffaf82becaf44a587b8a893ad24be05" hidden="1">#REF!</definedName>
    <definedName name="_RIV1002cd75a3d643d8af0144a8a8f41f50" hidden="1">#REF!</definedName>
    <definedName name="_RIV100a9c86d13845cdb0d230c030c8edf2" hidden="1">#REF!</definedName>
    <definedName name="_RIV100e0daa9b1c4f47a3c80af6af3b955f" hidden="1">#REF!</definedName>
    <definedName name="_RIV10179bdc29b34dd6a38981ca80ed4cac" hidden="1">#REF!</definedName>
    <definedName name="_RIV1021cc1695cf40a9aba095e135d8c497" hidden="1">#REF!</definedName>
    <definedName name="_RIV10246b3c572f4c44acfcef021530d991" hidden="1">#REF!</definedName>
    <definedName name="_RIV104367be9d5f4b18b6dbfe949d328dfd" hidden="1">#REF!</definedName>
    <definedName name="_RIV104889b65c194dfb8fceedc9fd0b4623" hidden="1">#REF!</definedName>
    <definedName name="_RIV104fe26b9c0745e38aa3af47fbd4947a" hidden="1">#REF!</definedName>
    <definedName name="_RIV10678db7ccd84ffa810af72691a7aead" hidden="1">#REF!</definedName>
    <definedName name="_RIV106b77bd7ad84a628c3c2179a8d4bea8" hidden="1">#REF!</definedName>
    <definedName name="_RIV106ce7f7d0994405b7612814cc50c391" hidden="1">#REF!</definedName>
    <definedName name="_RIV107185b30b4244b4b004cc3d7d828e1e" hidden="1">#REF!</definedName>
    <definedName name="_RIV1084acef3f234946a97c8bd197272f34" hidden="1">#REF!</definedName>
    <definedName name="_RIV10887cef510f4bb0b752691dec291b72" hidden="1">#REF!</definedName>
    <definedName name="_RIV108ab9b9a6584c3d85d8fe315cf4abb9" hidden="1">#REF!</definedName>
    <definedName name="_RIV10bc2e03efa644539e3b06ac1088ea12" hidden="1">SMART!$3:$3</definedName>
    <definedName name="_RIV10bf05d0b8164d2fbc86dc1f9fb39cc4" hidden="1">#REF!</definedName>
    <definedName name="_RIV10c712b083324456bff75a2c16677a04" hidden="1">#REF!</definedName>
    <definedName name="_RIV10cd7c50696a46a98ea46c884a74240c" hidden="1">#REF!</definedName>
    <definedName name="_RIV10dc20357d7a4168847c97c0f1dbedad" hidden="1">#REF!</definedName>
    <definedName name="_RIV10e087566b1a49b59fb3c8a4074e69d4" hidden="1">#REF!</definedName>
    <definedName name="_RIV1103d764162f4c83bfcf850e4569ee8e" hidden="1">#REF!</definedName>
    <definedName name="_RIV110801db356042b0990edd21519e5165" hidden="1">#REF!</definedName>
    <definedName name="_RIV11160e3ec9e04f3d9d347bf03d7a280e" hidden="1">#REF!</definedName>
    <definedName name="_RIV112d046b30214fdf92332bdec7008fd8" hidden="1">#REF!</definedName>
    <definedName name="_RIV114a1de700694ef0bd990dde0f4419ec" hidden="1">#REF!</definedName>
    <definedName name="_RIV114f49617d314221b6d9a2c1744b57fe" hidden="1">#REF!</definedName>
    <definedName name="_RIV1154b9d739fd492eba68ee8adbd0d558" hidden="1">#REF!</definedName>
    <definedName name="_RIV1166d8caedb5469898dbbbe88a129d44" hidden="1">#REF!</definedName>
    <definedName name="_RIV117ae43a75ac4798a8634774c3da9355" hidden="1">#REF!</definedName>
    <definedName name="_RIV118c9ee567904551a87881629bc26bbf" hidden="1">#REF!</definedName>
    <definedName name="_RIV11ad9d727dbf41f28dac0e59c7fdd3f9" hidden="1">#REF!</definedName>
    <definedName name="_RIV11b25f38f1ee4d13b7ca8e857fdd07fd" hidden="1">#REF!</definedName>
    <definedName name="_RIV11c3bb78ea9d4a2682e884be4596edcf" hidden="1">#REF!</definedName>
    <definedName name="_RIV11e068f77a0d49568c57fe4c896cdbba" hidden="1">#REF!</definedName>
    <definedName name="_RIV11e88fb1c4fe4756957aab415e3d0922" hidden="1">#REF!</definedName>
    <definedName name="_RIV11f080c25fe74421ac265a942a2654d3" hidden="1">#REF!</definedName>
    <definedName name="_RIV120a4574c7f1480bb3c5ee0ed256fb78" hidden="1">#REF!</definedName>
    <definedName name="_RIV1215813ed38846b3ad90a03ea9ad40d6" hidden="1">#REF!</definedName>
    <definedName name="_RIV122cdfb12eba4072b9087eedd1b5cb82" hidden="1">#REF!</definedName>
    <definedName name="_RIV123093e4dc054491bc12de373052b507" hidden="1">#REF!</definedName>
    <definedName name="_RIV1232b80be0954e0491dae913741968ce" hidden="1">#REF!</definedName>
    <definedName name="_RIV123c7a27144e4fc693fa8ca0588182ca" hidden="1">#REF!</definedName>
    <definedName name="_RIV123faa14b95a4ae9b47098953585ae06" hidden="1">#REF!</definedName>
    <definedName name="_RIV126d4e1428ad4b4da4663496fc76c244" hidden="1">#REF!</definedName>
    <definedName name="_RIV126d6e82194d40e8992cb7f580c2e96c" hidden="1">#REF!</definedName>
    <definedName name="_RIV127444e3d7df485ca15e19eb8e7e9b88" hidden="1">#REF!</definedName>
    <definedName name="_RIV1278559f8bed4f00918bb3e46a260a73" hidden="1">#REF!</definedName>
    <definedName name="_RIV12c228698e6f46d7886c53922213095f" hidden="1">#REF!</definedName>
    <definedName name="_RIV12c7664904ef438497c75cb0ded4f774" hidden="1">'[3]P. 53 EB P&amp;L'!#REF!</definedName>
    <definedName name="_RIV12cdac15b890464490703789497e4006" hidden="1">#REF!</definedName>
    <definedName name="_RIV12d80dd06edd456894ffc52a7532877c" hidden="1">#REF!</definedName>
    <definedName name="_RIV12e117c747054bdea4c92aecd842c063" hidden="1">#REF!</definedName>
    <definedName name="_RIV12ea92f6b9b247d99119b07edb30d5c2" hidden="1">#REF!</definedName>
    <definedName name="_RIV12edcfcbdbab4901a98a61ed20de6608" hidden="1">#REF!</definedName>
    <definedName name="_RIV12f4a9c6c169448293893982947263df" hidden="1">#REF!</definedName>
    <definedName name="_RIV130286ffd3e6474098315b9d9cb73096" hidden="1">#REF!</definedName>
    <definedName name="_RIV131e32604c8b4912a922dae98b7fdab7" hidden="1">#REF!</definedName>
    <definedName name="_RIV13282fc6f0c047b793be83bfd976f06b" hidden="1">#REF!</definedName>
    <definedName name="_RIV13399e82f42c4aa1a3f455ca7e20f3b4" hidden="1">#REF!</definedName>
    <definedName name="_RIV1346370e18ab4b20b4f77db29be407e0" hidden="1">#REF!</definedName>
    <definedName name="_RIV1347198de3b946c09298f10978a5261b" hidden="1">#REF!</definedName>
    <definedName name="_RIV134c3a0aa50b43929d0e169c70f798c5" hidden="1">#REF!</definedName>
    <definedName name="_RIV135189f9fdfe49c19661cd58cf056e0f" hidden="1">#REF!</definedName>
    <definedName name="_RIV13529ba251214626a9ac90a025845db8" hidden="1">#REF!</definedName>
    <definedName name="_RIV136232dba42d4d5199f03d56a7c9e9d8" hidden="1">#REF!</definedName>
    <definedName name="_RIV13657ca130444ebc8795cfbe869e3ef0" hidden="1">#REF!</definedName>
    <definedName name="_RIV136d4da6be1143079225f56cdaba10d9" hidden="1">#REF!</definedName>
    <definedName name="_RIV137474f9cbd44d209e96927fde02fd00" hidden="1">#REF!</definedName>
    <definedName name="_RIV1374d21691184981a6b7d5579ace19f0" hidden="1">#REF!</definedName>
    <definedName name="_RIV1379d729d92545af9bbae9a999812049" hidden="1">#REF!</definedName>
    <definedName name="_RIV137d6ccbd03245f0b1739f0224f4d852" hidden="1">#REF!</definedName>
    <definedName name="_RIV1381fbf1496d44e394e2ab509e8432ef" hidden="1">#REF!</definedName>
    <definedName name="_RIV13831925aede4537a1a1240ed746a678" hidden="1">#REF!</definedName>
    <definedName name="_RIV1392d3bf172142e1bfa54b41cf4b3a38" hidden="1">#REF!</definedName>
    <definedName name="_RIV13aacef9d9e4453bb5e3ebd07c316b45" localSheetId="1" hidden="1">SMART!#REF!</definedName>
    <definedName name="_RIV13aacef9d9e4453bb5e3ebd07c316b45" hidden="1">#REF!</definedName>
    <definedName name="_RIV13b830f59f3b4c3086951fda6d86d9e5" localSheetId="1" hidden="1">#REF!</definedName>
    <definedName name="_RIV13b830f59f3b4c3086951fda6d86d9e5" hidden="1">#REF!</definedName>
    <definedName name="_RIV13bbdb63f8514476b2664b29519cac47" localSheetId="1" hidden="1">SMART!#REF!</definedName>
    <definedName name="_RIV13bbdb63f8514476b2664b29519cac47" hidden="1">#REF!</definedName>
    <definedName name="_RIV13be0e512f8549b283764f1a3b4da5ac" hidden="1">#REF!</definedName>
    <definedName name="_RIV13c1a468cebf4c0387e642e786a0a7d6" localSheetId="1" hidden="1">#REF!</definedName>
    <definedName name="_RIV13c1a468cebf4c0387e642e786a0a7d6" hidden="1">#REF!</definedName>
    <definedName name="_RIV13c6e719899f406ea9322c8aec154a1a" localSheetId="1" hidden="1">#REF!</definedName>
    <definedName name="_RIV13c6e719899f406ea9322c8aec154a1a" hidden="1">#REF!</definedName>
    <definedName name="_RIV13e124e7c26a45f09d6855a914ea057a" localSheetId="1" hidden="1">#REF!</definedName>
    <definedName name="_RIV13e124e7c26a45f09d6855a914ea057a" hidden="1">#REF!</definedName>
    <definedName name="_RIV13e8539d046f4ae3bc1083d3ba72a8d1" hidden="1">#REF!</definedName>
    <definedName name="_RIV13f9cef4da714b9b9abf3b977017b4b0" hidden="1">#REF!</definedName>
    <definedName name="_RIV13fa0439bbb1429fadfacc37429b3b1e" hidden="1">#REF!</definedName>
    <definedName name="_RIV140d1993ab314168b7ab3b86e826201a" hidden="1">#REF!</definedName>
    <definedName name="_RIV1416f057b16845cdb4f24d490f08afe3" hidden="1">#REF!</definedName>
    <definedName name="_RIV1417513e0a6549349328a7804ee1123f" hidden="1">#REF!</definedName>
    <definedName name="_RIV141b6b52cc1c47468ed134393d288b74" hidden="1">#REF!</definedName>
    <definedName name="_RIV141bb53967324d95af88f129f825633b" hidden="1">#REF!</definedName>
    <definedName name="_RIV1420dbc23ca2422392ff963a1511de3b" hidden="1">#REF!</definedName>
    <definedName name="_RIV1438c0b1547e4b0fb1cd05f0fea3e5be" hidden="1">#REF!</definedName>
    <definedName name="_RIV14390d8b41bc43f99041e7006f32e107" hidden="1">#REF!</definedName>
    <definedName name="_RIV1441bc382fc24b4aaf0360953a913e13" hidden="1">#REF!</definedName>
    <definedName name="_RIV145a45d9461c4b3eab6d9f112a66be53" hidden="1">#REF!</definedName>
    <definedName name="_RIV1464abb814f84902b67e7588a29643b5" hidden="1">'[5]2-ASUs'!#REF!</definedName>
    <definedName name="_RIV1464ff6444e94049836e58400b013e9b" hidden="1">#REF!</definedName>
    <definedName name="_RIV147596654f8a4fd6b3099873213e769c" hidden="1">#REF!</definedName>
    <definedName name="_RIV148801483fe647629a2e37885cc8ccc3" hidden="1">#REF!</definedName>
    <definedName name="_RIV14963626eb2546a0b7075a8881e9524e" localSheetId="1" hidden="1">SMART!$23:$23</definedName>
    <definedName name="_RIV14963626eb2546a0b7075a8881e9524e" hidden="1">#REF!</definedName>
    <definedName name="_RIV1499e471d5e34e5fb0fcaa606bfeeff3" localSheetId="1" hidden="1">#REF!</definedName>
    <definedName name="_RIV1499e471d5e34e5fb0fcaa606bfeeff3" hidden="1">#REF!</definedName>
    <definedName name="_RIV14a5814dbe7e4c43b650889e659c2dcd" hidden="1">#REF!</definedName>
    <definedName name="_RIV14aa924a7f7f4f298e17b0304cf2d016" hidden="1">#REF!</definedName>
    <definedName name="_RIV14abd0f1ff4b4f55a6fc42ef4fcbdc29" hidden="1">#REF!</definedName>
    <definedName name="_RIV14b61214c28148bea1aea1ec8736d824" localSheetId="1" hidden="1">#REF!</definedName>
    <definedName name="_RIV14b61214c28148bea1aea1ec8736d824" hidden="1">#REF!</definedName>
    <definedName name="_RIV14bd32581a1441f58c58c3db0dd66027" localSheetId="1" hidden="1">#REF!</definedName>
    <definedName name="_RIV14bd32581a1441f58c58c3db0dd66027" hidden="1">#REF!</definedName>
    <definedName name="_RIV14c5ce9e26094a9b830652f47184401a" hidden="1">#REF!</definedName>
    <definedName name="_RIV14ca89ad985d46f88b6e0c58bf7b5a28" localSheetId="1" hidden="1">[6]BALANCE!#REF!</definedName>
    <definedName name="_RIV14ca89ad985d46f88b6e0c58bf7b5a28" hidden="1">[6]BALANCE!#REF!</definedName>
    <definedName name="_RIV14cf683596484eb582b22944031ed9b3" localSheetId="1" hidden="1">#REF!</definedName>
    <definedName name="_RIV14cf683596484eb582b22944031ed9b3" hidden="1">#REF!</definedName>
    <definedName name="_RIV14d2a85029b6439aa3e2a82e510e7086" localSheetId="1" hidden="1">#REF!</definedName>
    <definedName name="_RIV14d2a85029b6439aa3e2a82e510e7086" hidden="1">#REF!</definedName>
    <definedName name="_RIV14f8627731004846925731ec7c754454" localSheetId="1" hidden="1">#REF!</definedName>
    <definedName name="_RIV14f8627731004846925731ec7c754454" hidden="1">#REF!</definedName>
    <definedName name="_RIV14fcc32d78e6481392842fdbc3684d79" hidden="1">#REF!</definedName>
    <definedName name="_RIV151d6def234c4840b74642823f9c878f" hidden="1">#REF!</definedName>
    <definedName name="_RIV1530fdb00adf4401b9b0623dcac53fef" localSheetId="1" hidden="1">#REF!</definedName>
    <definedName name="_RIV1530fdb00adf4401b9b0623dcac53fef" hidden="1">#REF!</definedName>
    <definedName name="_RIV1538dfd551c44c1d981fd38b1fd6568d" hidden="1">#REF!</definedName>
    <definedName name="_RIV153c441648c0418e978b95fbda3c06c5" hidden="1">#REF!</definedName>
    <definedName name="_RIV153ca5d8ec8d45ee9ed3023fe1d677e1" hidden="1">#REF!</definedName>
    <definedName name="_RIV153cd1705ddf4b58ac458635bf5f99f0" localSheetId="1" hidden="1">'[2]Income Statement'!#REF!</definedName>
    <definedName name="_RIV153cd1705ddf4b58ac458635bf5f99f0" hidden="1">'[2]Income Statement'!#REF!</definedName>
    <definedName name="_RIV1551a5de97394ed0950c8d4376c8854b" hidden="1">#REF!</definedName>
    <definedName name="_RIV1551eb5a4412492f8d156def0a7a9ded" hidden="1">#REF!</definedName>
    <definedName name="_RIV1561fdd65b0a4fa7bd430ab956f2a87d" hidden="1">#REF!</definedName>
    <definedName name="_RIV1569826c688143bd874f2cd8fe3799e8" localSheetId="1" hidden="1">#REF!</definedName>
    <definedName name="_RIV1569826c688143bd874f2cd8fe3799e8" hidden="1">#REF!</definedName>
    <definedName name="_RIV157d1ff25f374f74bcb10525c42890bc" localSheetId="1" hidden="1">#REF!</definedName>
    <definedName name="_RIV157d1ff25f374f74bcb10525c42890bc" hidden="1">#REF!</definedName>
    <definedName name="_RIV157fee642dad42389fddeb6343311a4f" hidden="1">#REF!</definedName>
    <definedName name="_RIV158ecb063752490d9a24895219d9a6df" localSheetId="1" hidden="1">#REF!</definedName>
    <definedName name="_RIV158ecb063752490d9a24895219d9a6df" hidden="1">#REF!</definedName>
    <definedName name="_RIV159f0e4381554ed8aecb7afe506f2c5e" hidden="1">#REF!</definedName>
    <definedName name="_RIV15b2c4f4890a416e89e7ecf7625b7d5b" hidden="1">#REF!</definedName>
    <definedName name="_RIV15b453ccba184465a0be776509886152" hidden="1">#REF!</definedName>
    <definedName name="_RIV15b4e34445ae4318bb06c160baa26382" hidden="1">#REF!</definedName>
    <definedName name="_RIV15b84ad8cdab4e5a86db64a4a69cc238" hidden="1">SMART!#REF!</definedName>
    <definedName name="_RIV15c13e6613db457f93b865e7f95b2b4e" hidden="1">#REF!</definedName>
    <definedName name="_RIV15c1f318be304189aa6821f50f80a7ae" hidden="1">#REF!</definedName>
    <definedName name="_RIV15cd22c8ea5a43718ceb2005671ec1ae" hidden="1">#REF!</definedName>
    <definedName name="_RIV15de6ab565a1483db178f1b71f9a7721" hidden="1">#REF!</definedName>
    <definedName name="_RIV15ed6310d48f40fe9e0b2e641e51f57d" hidden="1">#REF!</definedName>
    <definedName name="_RIV15f3f654858548f6b0de11f42e6dc047" localSheetId="1" hidden="1">[6]BALANCE!#REF!</definedName>
    <definedName name="_RIV15f3f654858548f6b0de11f42e6dc047" hidden="1">[6]BALANCE!#REF!</definedName>
    <definedName name="_RIV15f6f576cb244e6d83c99c1ed217b271" hidden="1">#REF!</definedName>
    <definedName name="_RIV15f8e145ed2b4d5698e63189759daa54" hidden="1">'[3]P. 52 Brokerage Metrics'!#REF!</definedName>
    <definedName name="_RIV160645513d8c468389d842de550ea5e5" hidden="1">#REF!</definedName>
    <definedName name="_RIV160874e2dbeb4a21bae0dfb9c055f050" hidden="1">#REF!</definedName>
    <definedName name="_RIV160e7282c2a54e3b8d0c996aa6db575d" localSheetId="1" hidden="1">#REF!</definedName>
    <definedName name="_RIV160e7282c2a54e3b8d0c996aa6db575d" hidden="1">#REF!</definedName>
    <definedName name="_RIV1629d97671284f7ba8ad56fe14e17d56" localSheetId="1" hidden="1">#REF!</definedName>
    <definedName name="_RIV1629d97671284f7ba8ad56fe14e17d56" hidden="1">#REF!</definedName>
    <definedName name="_RIV16347b90d9384df1b8994b58627b3f14" localSheetId="1" hidden="1">#REF!</definedName>
    <definedName name="_RIV16347b90d9384df1b8994b58627b3f14" hidden="1">#REF!</definedName>
    <definedName name="_RIV163a0fdbc4e9449f9800f735b4c8078d" hidden="1">#REF!</definedName>
    <definedName name="_RIV16560e8db4ee41cd9d3ee2cfc212932b" hidden="1">#REF!</definedName>
    <definedName name="_RIV166115b86eda4ef0b59bfab7de3b1472" hidden="1">SMART!#REF!</definedName>
    <definedName name="_RIV1662444521264d0b9a015ddca5a5d381" hidden="1">#REF!</definedName>
    <definedName name="_RIV16694068f5e1426fb48b8c603c403191" hidden="1">#REF!</definedName>
    <definedName name="_RIV1680bac55bab49caa966ee5497e3cee1" hidden="1">#REF!</definedName>
    <definedName name="_RIV16a7398874154951a53edd96d0c2efb9" hidden="1">#REF!</definedName>
    <definedName name="_RIV16c416ef61e74f6a9da44c80587bf586" hidden="1">#REF!</definedName>
    <definedName name="_RIV16c70f03b3f44d22ab42763fe029e457" hidden="1">#REF!</definedName>
    <definedName name="_RIV16d2ed68326247d6b8e6b3569b2f5a3a" hidden="1">#REF!</definedName>
    <definedName name="_RIV16d853a902e647d78bda5cd25067e98e" hidden="1">#REF!</definedName>
    <definedName name="_RIV170144ae5d4f41e88fee59133196d56f" hidden="1">#REF!</definedName>
    <definedName name="_RIV17040d04f0a945f0888102f3e6bf2130" hidden="1">#REF!</definedName>
    <definedName name="_RIV171063bc8987467e9c0710603d4a16eb" hidden="1">#REF!</definedName>
    <definedName name="_RIV172495b896c645218d0f4e6a0dfbd3b7" hidden="1">#REF!</definedName>
    <definedName name="_RIV173c318917af44eaaebc8b4051cd49a2" hidden="1">#REF!</definedName>
    <definedName name="_RIV1765c458f88d44af99cf55de1b01d9c1" hidden="1">#REF!</definedName>
    <definedName name="_RIV177b3b6352d246148e31f7140248614f" hidden="1">#REF!</definedName>
    <definedName name="_RIV177daf900c844086b6f6a7df81b52be9" hidden="1">#REF!</definedName>
    <definedName name="_RIV177eb6f91c8741dfbbc20cee78034f9f" hidden="1">#REF!</definedName>
    <definedName name="_RIV179195acb94048788293827625bc4e98" hidden="1">#REF!</definedName>
    <definedName name="_RIV17a22927a9b14ec9b17f8efae1723349" hidden="1">#REF!</definedName>
    <definedName name="_RIV17a9550ab6a249afa3af0f2cb67fa335" hidden="1">#REF!</definedName>
    <definedName name="_RIV17b0f1c412db404fb2d017e430784c0e" hidden="1">#REF!</definedName>
    <definedName name="_RIV17b65cb161a54225b21528a717325c99" hidden="1">#REF!</definedName>
    <definedName name="_RIV17bd22ac4674444b81012af73afb76cf" hidden="1">#REF!</definedName>
    <definedName name="_RIV17dd43ef5bcf430a8ab18bff6605fc32" hidden="1">#REF!</definedName>
    <definedName name="_RIV17f4f19e3e464062af09ffcb1d5dc347" hidden="1">#REF!</definedName>
    <definedName name="_RIV17f51f10a871478693a3e635a2be6fff" hidden="1">#REF!</definedName>
    <definedName name="_RIV17f80df36eef475489962c588d52fe91" localSheetId="1" hidden="1">#REF!</definedName>
    <definedName name="_RIV17f80df36eef475489962c588d52fe91" hidden="1">#REF!</definedName>
    <definedName name="_RIV17fa0f5a0035477cb9b7e12b8fc2605f" hidden="1">#REF!</definedName>
    <definedName name="_RIV18020e8dabcd47a6acfe6fdebf51aff5" hidden="1">#REF!</definedName>
    <definedName name="_RIV18028246d6f24c6eb42cc92bb7a60053" hidden="1">#REF!</definedName>
    <definedName name="_RIV18038f259fa941b99169e2f4db641b29" hidden="1">#REF!</definedName>
    <definedName name="_RIV182360c206204fecb51c62e6a94df891" hidden="1">#REF!</definedName>
    <definedName name="_RIV182699691c984b858f2e79a1c85edbdf" hidden="1">#REF!</definedName>
    <definedName name="_RIV1828d3f8d78a46868d3bbe5703fd72f8" hidden="1">#REF!</definedName>
    <definedName name="_RIV1836c686cb0f46ddb59a72cf0b9ea9e3" localSheetId="1" hidden="1">SMART!#REF!</definedName>
    <definedName name="_RIV1836c686cb0f46ddb59a72cf0b9ea9e3" hidden="1">#REF!</definedName>
    <definedName name="_RIV184410c76c424d71958303c67c2c2d57" localSheetId="1" hidden="1">#REF!</definedName>
    <definedName name="_RIV184410c76c424d71958303c67c2c2d57" hidden="1">#REF!</definedName>
    <definedName name="_RIV1857ddc007174cdeb37e1bc6cbe3cb2b" hidden="1">#REF!</definedName>
    <definedName name="_RIV1859fd9c967c448098cf6bde7bee1f80" hidden="1">#REF!</definedName>
    <definedName name="_RIV185dd068e91c4286ab617c28cda1ec73" hidden="1">#REF!</definedName>
    <definedName name="_RIV18610abf338c4ebcb655b27da4879f35" hidden="1">SMART!#REF!</definedName>
    <definedName name="_RIV186d94a5029545939fa50c01552a167c" hidden="1">#REF!</definedName>
    <definedName name="_RIV188735c7fe3549e5a66054a11be6a4ca" localSheetId="1" hidden="1">#REF!</definedName>
    <definedName name="_RIV188735c7fe3549e5a66054a11be6a4ca" hidden="1">#REF!</definedName>
    <definedName name="_RIV18a2f8df603c4c70bb0cbd51504a6712" localSheetId="1" hidden="1">#REF!</definedName>
    <definedName name="_RIV18a2f8df603c4c70bb0cbd51504a6712" hidden="1">#REF!</definedName>
    <definedName name="_RIV18ace67e2bfd400581d55e2121307bf5" hidden="1">#REF!</definedName>
    <definedName name="_RIV18b9c72d5f9f49a0b5d7de360405911d" hidden="1">#REF!</definedName>
    <definedName name="_RIV18d9e3e554f7437dac41a0ae8493f05a" hidden="1">'[3]P. 36 5yr Consolidated P&amp;L'!#REF!</definedName>
    <definedName name="_RIV18eae12e1e7045e182bf07da9b3c847d" hidden="1">#REF!</definedName>
    <definedName name="_RIV18ef04e32c3845028ef6241da7150b39" hidden="1">#REF!</definedName>
    <definedName name="_RIV19077e93904d48dba82139951d2e9387" hidden="1">#REF!</definedName>
    <definedName name="_RIV1916cce361d94a3a895289081a80c6ae" hidden="1">#REF!</definedName>
    <definedName name="_RIV191ac65d69f1419eb46c14ab74b6f459" hidden="1">#REF!</definedName>
    <definedName name="_RIV191c71962f2541dbaeabbdca53700127" hidden="1">#REF!</definedName>
    <definedName name="_RIV191e9e680a554187906fc65a24827204" hidden="1">#REF!</definedName>
    <definedName name="_RIV19318f2b884c4f418e78baef1db55089" localSheetId="1" hidden="1">#REF!</definedName>
    <definedName name="_RIV19318f2b884c4f418e78baef1db55089" hidden="1">#REF!</definedName>
    <definedName name="_RIV195a64dff3e54a8cb482c1359e24e384" hidden="1">#REF!</definedName>
    <definedName name="_RIV19602efeb4824020a92efae1ac670186" hidden="1">#REF!</definedName>
    <definedName name="_RIV196113b97c9648fd9bd0fa849871522b" hidden="1">#REF!</definedName>
    <definedName name="_RIV196d9ada34714ddeb8b10dba01253d0d" hidden="1">#REF!</definedName>
    <definedName name="_RIV1974f084cdc843bba415aa5a1faa3e11" localSheetId="1" hidden="1">SMART!#REF!</definedName>
    <definedName name="_RIV1974f084cdc843bba415aa5a1faa3e11" hidden="1">#REF!</definedName>
    <definedName name="_RIV1978f96579e74e9bb6a906b1c71ed351" hidden="1">#REF!</definedName>
    <definedName name="_RIV198af182c0754293aff28c83ea88fcc6" hidden="1">#REF!</definedName>
    <definedName name="_RIV198c0f22525c46c290f09242c2e10efc" hidden="1">#REF!</definedName>
    <definedName name="_RIV1992bdbdf48b4c30b70487d16e7938d5" localSheetId="1" hidden="1">#REF!</definedName>
    <definedName name="_RIV1992bdbdf48b4c30b70487d16e7938d5" hidden="1">#REF!</definedName>
    <definedName name="_RIV1992f6cd8cfe4011acdb4fc50ac2df00" hidden="1">#REF!</definedName>
    <definedName name="_RIV19a24f8d27e242779faec09364ab51d7" hidden="1">#REF!</definedName>
    <definedName name="_RIV19a2d86f8cc742d1aab4dea31e498932" localSheetId="1" hidden="1">#REF!</definedName>
    <definedName name="_RIV19a2d86f8cc742d1aab4dea31e498932" hidden="1">#REF!</definedName>
    <definedName name="_RIV19b17daf8963443da407a7019f1cad6f" hidden="1">#REF!</definedName>
    <definedName name="_RIV19c3e8f7eb9d4cbf85527b144ad555ed" localSheetId="1" hidden="1">#REF!</definedName>
    <definedName name="_RIV19c3e8f7eb9d4cbf85527b144ad555ed" hidden="1">#REF!</definedName>
    <definedName name="_RIV19c640cc58aa498484adaef2c4cae838" hidden="1">#REF!</definedName>
    <definedName name="_RIV19cdd06cb2d84198ad89a3c18537b076" hidden="1">#REF!</definedName>
    <definedName name="_RIV19e0da46daec41f2a532c762b6d6b216" hidden="1">#REF!</definedName>
    <definedName name="_RIV19f4d17a5efc477199e22fb25b23a403" hidden="1">#REF!</definedName>
    <definedName name="_RIV19f84a28cb0340058f37b60d61baa286" hidden="1">#REF!</definedName>
    <definedName name="_RIV1a0dfd98107147438f6cd87874474c19" localSheetId="1" hidden="1">#REF!</definedName>
    <definedName name="_RIV1a0dfd98107147438f6cd87874474c19" hidden="1">#REF!</definedName>
    <definedName name="_RIV1a2689bfc41d4cf6bea225bce835624f" hidden="1">#REF!</definedName>
    <definedName name="_RIV1a27598cb133453e8c2cd9bc0d50e705" hidden="1">#REF!</definedName>
    <definedName name="_RIV1a3e25c4ee354b4d9c086c5f38c329da" hidden="1">#REF!</definedName>
    <definedName name="_RIV1a44b49c1235490587cd60c39487290d" hidden="1">#REF!</definedName>
    <definedName name="_RIV1a46fa0a3789428d8f1f38380c3954eb" hidden="1">#REF!</definedName>
    <definedName name="_RIV1a4a4bc70d804753ac6ca56e96ae7b81" hidden="1">#REF!</definedName>
    <definedName name="_RIV1a5af0ed75964686961040d858c511ee" hidden="1">#REF!</definedName>
    <definedName name="_RIV1a649ecb64514143802f4e900b8a88c7" hidden="1">#REF!</definedName>
    <definedName name="_RIV1a69089f603e4c9293c61d7d3cc1dc63" hidden="1">#REF!</definedName>
    <definedName name="_RIV1a6f9ff144c045b9bdf8c0a715a81c95" hidden="1">#REF!</definedName>
    <definedName name="_RIV1a7d69974c1d4113ad85bbdd3ba41f02" hidden="1">#REF!</definedName>
    <definedName name="_RIV1a801161917741fb97016aec73434995" hidden="1">#REF!</definedName>
    <definedName name="_RIV1a81baeb7eb84c0dbe35e8a277438c5a" hidden="1">#REF!</definedName>
    <definedName name="_RIV1aafc637ec0a41f99da4b1e2defab597" hidden="1">#REF!</definedName>
    <definedName name="_RIV1ac4f34a1b21451395e949a3b24738ea" hidden="1">#REF!</definedName>
    <definedName name="_RIV1ac60490d3e74e86bd4cd878bf10d81e" hidden="1">SMART!$32:$32</definedName>
    <definedName name="_RIV1ad534dfd09244a395bd36d0ced6cc11" hidden="1">#REF!</definedName>
    <definedName name="_RIV1ae37626b7cd416fb3a326196e765866" hidden="1">#REF!</definedName>
    <definedName name="_RIV1aecd9920e6044aea19e712f71cf3abd" hidden="1">#REF!</definedName>
    <definedName name="_RIV1af0154593774ecbb7f62f550f7947f7" localSheetId="1" hidden="1">[6]BALANCE!#REF!</definedName>
    <definedName name="_RIV1af0154593774ecbb7f62f550f7947f7" hidden="1">[6]BALANCE!#REF!</definedName>
    <definedName name="_RIV1af30a352f714ce287b1e22e178003ac" localSheetId="1" hidden="1">#REF!</definedName>
    <definedName name="_RIV1af30a352f714ce287b1e22e178003ac" hidden="1">#REF!</definedName>
    <definedName name="_RIV1aff29967d424171ad55a6221a6b0fc7" hidden="1">#REF!</definedName>
    <definedName name="_RIV1b0d39466baa45caa710d2be6911e787" hidden="1">#REF!</definedName>
    <definedName name="_RIV1b0f5419005542f59228c05127737a75" hidden="1">#REF!</definedName>
    <definedName name="_RIV1b1a3f60532e414dbf160b51a5467896" hidden="1">#REF!</definedName>
    <definedName name="_RIV1b24852c477343ce8d9aeb13b6d19b82" hidden="1">#REF!</definedName>
    <definedName name="_RIV1b29b4d06db248e7b784156faca6826e" localSheetId="1" hidden="1">#REF!</definedName>
    <definedName name="_RIV1b29b4d06db248e7b784156faca6826e" hidden="1">#REF!</definedName>
    <definedName name="_RIV1b2e6507d0104f8c846b3163f23ca939" hidden="1">#REF!</definedName>
    <definedName name="_RIV1b30e56c197247e7b9f2b33b7e4d2625" localSheetId="1" hidden="1">#REF!</definedName>
    <definedName name="_RIV1b30e56c197247e7b9f2b33b7e4d2625" hidden="1">#REF!</definedName>
    <definedName name="_RIV1b3c402647c54f5fabaf925d56483542" hidden="1">#REF!</definedName>
    <definedName name="_RIV1b594c03c0644f1280421b2427f9ffa7" hidden="1">#REF!</definedName>
    <definedName name="_RIV1b5d98e695194a25bb2b9206bbea28d8" hidden="1">#REF!</definedName>
    <definedName name="_RIV1b62174593bf4313988da76cac7e0489" localSheetId="1" hidden="1">#REF!</definedName>
    <definedName name="_RIV1b62174593bf4313988da76cac7e0489" hidden="1">#REF!</definedName>
    <definedName name="_RIV1b64b15dc5814263a5ee21c704e45af4" hidden="1">#REF!</definedName>
    <definedName name="_RIV1b65c0fa00e846e982cd9e85f13a1932" hidden="1">#REF!</definedName>
    <definedName name="_RIV1b67743ccf66455cbe4c86fc317cb40b" hidden="1">#REF!</definedName>
    <definedName name="_RIV1b763cad347f46e9a5c763d2aff7b712" hidden="1">#REF!</definedName>
    <definedName name="_RIV1b790d32e3784f25936442108698fc21" hidden="1">#REF!</definedName>
    <definedName name="_RIV1b7a8cd39c594adc94a007e2a5e01d01" hidden="1">#REF!</definedName>
    <definedName name="_RIV1b81a8b06d5740a086b0473977c3dc1b" hidden="1">#REF!</definedName>
    <definedName name="_RIV1b883a6681494a99badeabc49b5be0f0" hidden="1">#REF!</definedName>
    <definedName name="_RIV1b88d28c810a4ef4860499a28a0e6b36" hidden="1">#REF!</definedName>
    <definedName name="_RIV1b89170b51ad45b0b396bbc39639af18" hidden="1">#REF!</definedName>
    <definedName name="_RIV1b8afc2d04b84eb09bd2f29b81be6293" hidden="1">#REF!</definedName>
    <definedName name="_RIV1b8feacef1d8416e8481cea657f785b7" hidden="1">#REF!</definedName>
    <definedName name="_RIV1b9046ff055747ff94a425703a71808e" hidden="1">#REF!</definedName>
    <definedName name="_RIV1b97d9fe414549efa99a60511bfd8fb9" hidden="1">#REF!</definedName>
    <definedName name="_RIV1ba33f3fa45b4869b2a87a9021172ae2" hidden="1">#REF!</definedName>
    <definedName name="_RIV1bbfd9748d474e78bcc75462fe0717cd" hidden="1">#REF!</definedName>
    <definedName name="_RIV1bc4406507ac4aeaa9cdb8c5a511e175" hidden="1">#REF!</definedName>
    <definedName name="_RIV1bd7795925fc4f1caeb7096b981baceb" hidden="1">#REF!</definedName>
    <definedName name="_RIV1bd8ddfd530244e5bd5c4e0d696bd1b2" hidden="1">#REF!</definedName>
    <definedName name="_RIV1be6fb32b50d4cfa854417950f349eb9" hidden="1">#REF!</definedName>
    <definedName name="_RIV1be781e8cac745fbb44c8e445476abf3" hidden="1">#REF!</definedName>
    <definedName name="_RIV1bf057e491c642c4b56e1149c116ae35" hidden="1">#REF!</definedName>
    <definedName name="_RIV1bf2a6cf480b456088d91a60d9bd813a" hidden="1">#REF!</definedName>
    <definedName name="_RIV1bf74e3c52874e4cb5dbaba718098a28" hidden="1">#REF!</definedName>
    <definedName name="_RIV1bfbeea7c76a4124a9fe05cc35bc9a36" hidden="1">#REF!</definedName>
    <definedName name="_RIV1bfd82619ea6434daa54df0026246924" hidden="1">#REF!</definedName>
    <definedName name="_RIV1c07d234922b49c6b9a8220c631bad7f" hidden="1">#REF!</definedName>
    <definedName name="_RIV1c0a792728cb4f07b981f0191776e1c2" hidden="1">#REF!</definedName>
    <definedName name="_RIV1c191f07351e445c92c2ad48aaec9166" hidden="1">#REF!</definedName>
    <definedName name="_RIV1c1bfed600b2439fb10e48501be582cc" hidden="1">#REF!</definedName>
    <definedName name="_RIV1c208c0e453b4239beab333fcbce9805" hidden="1">#REF!</definedName>
    <definedName name="_RIV1c254a843372466397253a1525bcd700" hidden="1">#REF!</definedName>
    <definedName name="_RIV1c33b9f8d88842cab5091e41606ea966" hidden="1">#REF!</definedName>
    <definedName name="_RIV1c4e6342ce554f59af8d372c6450f116" hidden="1">#REF!</definedName>
    <definedName name="_RIV1c5c4d8ed6d9444f920a04ed83e63e3c" hidden="1">#REF!</definedName>
    <definedName name="_RIV1c60f0449bf8432e8a055d2d4c3b8443" localSheetId="1" hidden="1">'[2]Cash Flow'!#REF!</definedName>
    <definedName name="_RIV1c60f0449bf8432e8a055d2d4c3b8443" hidden="1">'[2]Cash Flow'!#REF!</definedName>
    <definedName name="_RIV1c703b21e89a4b01be1dddbb84298950" localSheetId="1" hidden="1">#REF!</definedName>
    <definedName name="_RIV1c703b21e89a4b01be1dddbb84298950" hidden="1">#REF!</definedName>
    <definedName name="_RIV1c7c157a418a4b52a3abe835f23bd691" hidden="1">#REF!</definedName>
    <definedName name="_RIV1c7ccd5bd22e4cdf97e42800f85f1699" hidden="1">#REF!</definedName>
    <definedName name="_RIV1c8329e71b2246c5a69a6c0e2c4be79a" hidden="1">#REF!</definedName>
    <definedName name="_RIV1ca04c76cc8f457bb16bb4a98dd7900a" localSheetId="1" hidden="1">#REF!</definedName>
    <definedName name="_RIV1ca04c76cc8f457bb16bb4a98dd7900a" hidden="1">#REF!</definedName>
    <definedName name="_RIV1ca7d56a1a8e4636b4e360bf7932f07f" localSheetId="1" hidden="1">#REF!</definedName>
    <definedName name="_RIV1ca7d56a1a8e4636b4e360bf7932f07f" hidden="1">#REF!</definedName>
    <definedName name="_RIV1cac4edb27e84cf287a76f2dde4c22cc" hidden="1">'[5]2-ASUs'!#REF!</definedName>
    <definedName name="_RIV1cb48a892edb4defaf98f0340d1d6dc2" hidden="1">#REF!</definedName>
    <definedName name="_RIV1cbf95f6940c4c5aa77a4ddd5a428e6f" hidden="1">#REF!</definedName>
    <definedName name="_RIV1cc94616468e42a4ba4d67aef02428ea" hidden="1">#REF!</definedName>
    <definedName name="_RIV1ccff7ccf4714d2abd7a2384ee9d5ae7" hidden="1">#REF!</definedName>
    <definedName name="_RIV1cd53147853b4236b4cb7b8b10e3f8ac" hidden="1">#REF!</definedName>
    <definedName name="_RIV1ce68e96311a4a0a98a21327fa8dc72e" hidden="1">SMART!$T:$T</definedName>
    <definedName name="_RIV1d01c73e47b84031808ac9806b3657b8" hidden="1">#REF!</definedName>
    <definedName name="_RIV1d02327c31c04d5fb3070e4aa51ff5e7" hidden="1">#REF!</definedName>
    <definedName name="_RIV1d0845cec2524a0695c72659a6a2f14f" hidden="1">#REF!</definedName>
    <definedName name="_RIV1d20f7a52b374730a92d49f157b5045d" hidden="1">#REF!</definedName>
    <definedName name="_RIV1d2cac54a69c4ac6af39d9c7b78d3549" hidden="1">SMART!$38:$38</definedName>
    <definedName name="_RIV1d49b7714992418aa3a24f309ffff003" hidden="1">#REF!</definedName>
    <definedName name="_RIV1d4e4d8511954260879f1f96c9d53e68" hidden="1">#REF!</definedName>
    <definedName name="_RIV1d5b48a7ee59407d95767f4acafb176c" hidden="1">#REF!</definedName>
    <definedName name="_RIV1d6b24fa930542fea5638b8f4f7a3db1" hidden="1">#REF!</definedName>
    <definedName name="_RIV1d75926275284cab9a83cb330a7afea9" hidden="1">#REF!</definedName>
    <definedName name="_RIV1d75945948d54a1da3823770c0087e72" hidden="1">#REF!</definedName>
    <definedName name="_RIV1d8d93e540f0484db3edc64a180e258a" hidden="1">#REF!</definedName>
    <definedName name="_RIV1d8fb63475744531bb2d73fb2e673aa9" hidden="1">#REF!</definedName>
    <definedName name="_RIV1dadad8abb174b699a779bb5d8660ed6" hidden="1">#REF!</definedName>
    <definedName name="_RIV1dc78d5824234d3489569be32abf5f28" hidden="1">#REF!</definedName>
    <definedName name="_RIV1ddda3a893fa4af798e876cad4ca40c6" hidden="1">#REF!</definedName>
    <definedName name="_RIV1ddf6380e0a244348118fa48136be84b" hidden="1">#REF!</definedName>
    <definedName name="_RIV1de105a8655245f9ae37c0d91665c102" hidden="1">#REF!</definedName>
    <definedName name="_RIV1de2d633655b4b3fa774ecb6eff2ab9e" hidden="1">#REF!</definedName>
    <definedName name="_RIV1defb79736c44c50872361ab9717b9ae" hidden="1">#REF!</definedName>
    <definedName name="_RIV1df2f5cf41b7441a9c9c58cf2dad6165" hidden="1">#REF!</definedName>
    <definedName name="_RIV1df6cd342887498aa0f3e3c8ac88a483" hidden="1">#REF!</definedName>
    <definedName name="_RIV1dfc5be64b884a84971597153ac24f89" hidden="1">#REF!</definedName>
    <definedName name="_RIV1dfcb36c011a4f298b8228d0b201b9df" hidden="1">#REF!</definedName>
    <definedName name="_RIV1dfe70c3b85b41968591fac427ba19d2" hidden="1">#REF!</definedName>
    <definedName name="_RIV1e2109e822c3441b94cecab3358c4566" hidden="1">#REF!</definedName>
    <definedName name="_RIV1e374c1e14a44d57bddf2d359d24e049" hidden="1">#REF!</definedName>
    <definedName name="_RIV1e4aec426d22450ca85bf62a73762088" hidden="1">#REF!</definedName>
    <definedName name="_RIV1e4e1f415e4543489234a8d40401d21f" localSheetId="1" hidden="1">[6]BALANCE!#REF!</definedName>
    <definedName name="_RIV1e4e1f415e4543489234a8d40401d21f" hidden="1">[6]BALANCE!#REF!</definedName>
    <definedName name="_RIV1e57a74f3c5844e3bbba8bab319dfa75" hidden="1">#REF!</definedName>
    <definedName name="_RIV1e5d965d9f394de6bcae3b8f0bf9d45a" localSheetId="1" hidden="1">#REF!</definedName>
    <definedName name="_RIV1e5d965d9f394de6bcae3b8f0bf9d45a" hidden="1">#REF!</definedName>
    <definedName name="_RIV1e5f553f371044c08c50fdff2d890e61" localSheetId="1" hidden="1">#REF!</definedName>
    <definedName name="_RIV1e5f553f371044c08c50fdff2d890e61" hidden="1">#REF!</definedName>
    <definedName name="_RIV1e610b20219d49cd9bd396caaba51c59" localSheetId="1" hidden="1">#REF!</definedName>
    <definedName name="_RIV1e610b20219d49cd9bd396caaba51c59" hidden="1">#REF!</definedName>
    <definedName name="_RIV1e87ed95959e4b50b08bd8932973379b" hidden="1">#REF!</definedName>
    <definedName name="_RIV1e8abe6bdd3e4ff3b024caf376a7e4f0" hidden="1">#REF!</definedName>
    <definedName name="_RIV1e9e8d96898049aeb7e5622c35e42b58" hidden="1">SMART!#REF!</definedName>
    <definedName name="_RIV1ea4321eacff4ab9bd47d7acc96f81ec" hidden="1">#REF!</definedName>
    <definedName name="_RIV1eb45438ff694b018c76bbc97588aee2" hidden="1">#REF!</definedName>
    <definedName name="_RIV1ed9a4ee629a41a182531429ccff7e26" hidden="1">#REF!</definedName>
    <definedName name="_RIV1ee76f31881141ffb31973f13b958953" hidden="1">#REF!</definedName>
    <definedName name="_RIV1eef89f731e84cb38987301f7e5e4367" hidden="1">#REF!</definedName>
    <definedName name="_RIV1ef94c17f4e346f1817bc13b660d6bb7" hidden="1">#REF!</definedName>
    <definedName name="_RIV1f031db4dd52477680ac23a488be6ce6" hidden="1">#REF!</definedName>
    <definedName name="_RIV1f0a3be53e6145dc80898a4d63ea1925" hidden="1">#REF!</definedName>
    <definedName name="_RIV1f13776c30ca4a1fb4025774713a5083" hidden="1">#REF!</definedName>
    <definedName name="_RIV1f1a9e761a6f44e888b4c0af0cf4e819" hidden="1">#REF!</definedName>
    <definedName name="_RIV1f232c4e54a8471196ccc7504ac83261" hidden="1">'[5]P. 103'!#REF!</definedName>
    <definedName name="_RIV1f2add95d1414872860dc7b97bde27cb" localSheetId="1" hidden="1">#REF!</definedName>
    <definedName name="_RIV1f2add95d1414872860dc7b97bde27cb" hidden="1">#REF!</definedName>
    <definedName name="_RIV1f35f716b6b14fa0b34465343b5dad25" hidden="1">#REF!</definedName>
    <definedName name="_RIV1f660c6bacf4497892b2bebaa9c10451" hidden="1">#REF!</definedName>
    <definedName name="_RIV1f7989688554445a95d0a2967d667490" hidden="1">#REF!</definedName>
    <definedName name="_RIV1f7e99104df948c6a44709f9d94ba4d1" hidden="1">#REF!</definedName>
    <definedName name="_RIV1f87c9309e8e48aa8b57c78e04ee3264" hidden="1">#REF!</definedName>
    <definedName name="_RIV1f8805fcae2d47df8303c02eea1b87a1" hidden="1">#REF!</definedName>
    <definedName name="_RIV1fa35f08893c46ae824046af8cad90c2" hidden="1">#REF!</definedName>
    <definedName name="_RIV1fa9f93d259e4f43961de068dba9c1e1" hidden="1">#REF!</definedName>
    <definedName name="_RIV1fc3353c4d0f494ebdb01a05a5573731" hidden="1">#REF!</definedName>
    <definedName name="_RIV1fc7741a9c0349aa94d001f339107cf1" hidden="1">#REF!</definedName>
    <definedName name="_RIV1fe57c31036d474587e6c8e5b03a255c" hidden="1">#REF!</definedName>
    <definedName name="_RIV1fe950f43a7344d5bfd9936b4c98a9a4" hidden="1">#REF!</definedName>
    <definedName name="_RIV1feb639bba674cbf9aa656c7186dda55" hidden="1">#REF!</definedName>
    <definedName name="_RIV1fec64ff33674ab991bf88171f7be263" hidden="1">#REF!</definedName>
    <definedName name="_RIV1ffc48c452634e2294f0bbd70593d9df" hidden="1">#REF!</definedName>
    <definedName name="_RIV20181262676d48168fdc6f2bc073d004" hidden="1">#REF!</definedName>
    <definedName name="_RIV201f2371863f4974bfc74807b6717e5a" hidden="1">#REF!</definedName>
    <definedName name="_RIV2049dc266f2a4def8063798ac9205185" hidden="1">#REF!</definedName>
    <definedName name="_RIV20730f4c6d6c4064817d844c186ccd3c" hidden="1">#REF!</definedName>
    <definedName name="_RIV2079f097349e4986bafcec7063a192e0" hidden="1">#REF!</definedName>
    <definedName name="_RIV209044e71db8407ba71b0e3829ad2056" hidden="1">#REF!</definedName>
    <definedName name="_RIV20954d939020478899f1e1f60b2aeabc" hidden="1">#REF!</definedName>
    <definedName name="_RIV2098d3feb12a4ce788ad321948d56843" hidden="1">#REF!</definedName>
    <definedName name="_RIV209e5b871291439a8ccdf494122368ab" hidden="1">SMART!$H:$H</definedName>
    <definedName name="_RIV20a699103da5424e8c47ccbad9be5461" hidden="1">#REF!</definedName>
    <definedName name="_RIV20ab2754a8894a7a949feaf30c30a530" hidden="1">#REF!</definedName>
    <definedName name="_RIV20ac8f4b719e4d078e78cd625cfa5585" hidden="1">#REF!</definedName>
    <definedName name="_RIV20af7b1b5bb140c09f96bc012d0c2317" hidden="1">#REF!</definedName>
    <definedName name="_RIV20b30193b7134ab0a275196a64aa7070" hidden="1">#REF!</definedName>
    <definedName name="_RIV20c221a1d7fc4fe7b219b72cbdd66976" hidden="1">#REF!</definedName>
    <definedName name="_RIV20c60243d16345ab8491af7d13fcffd5" localSheetId="1" hidden="1">#REF!</definedName>
    <definedName name="_RIV20c60243d16345ab8491af7d13fcffd5" hidden="1">#REF!</definedName>
    <definedName name="_RIV20df735984a441508780d856ec5019fe" hidden="1">#REF!</definedName>
    <definedName name="_RIV20e409d7027041d096c38bd8b7885d76" hidden="1">#REF!</definedName>
    <definedName name="_RIV20f4eda3be104967b08fd7b7bee22c14" hidden="1">#REF!</definedName>
    <definedName name="_RIV21114467e5cc4e66b1e5acb357b5194c" hidden="1">#REF!</definedName>
    <definedName name="_RIV2116c5ca136b42e089a0ddd3c63c9601" hidden="1">#REF!</definedName>
    <definedName name="_RIV2123e01e3164461da5ecdb571f8f0d28" hidden="1">#REF!</definedName>
    <definedName name="_RIV21360685b0a84fe885fcc582febf2fc7" hidden="1">#REF!</definedName>
    <definedName name="_RIV214317ce1f164d35a3efaf9f0ee8c988" hidden="1">#REF!</definedName>
    <definedName name="_RIV21459fd509bb459286a7fcb75e6b24a1" hidden="1">#REF!</definedName>
    <definedName name="_RIV214bff9cfa9948db95184eff8cd871cb" hidden="1">#REF!</definedName>
    <definedName name="_RIV2166e36179dd4913a489c41bb18f29ef" hidden="1">#REF!</definedName>
    <definedName name="_RIV21701c8dbf59420fbb425dbd04a5f0d8" hidden="1">SMART!$25:$25</definedName>
    <definedName name="_RIV2175cac7c90b4662a6ac9aa66a662eed" hidden="1">#REF!</definedName>
    <definedName name="_RIV21871368cac14e5bb52dac7924dc616e" hidden="1">#REF!</definedName>
    <definedName name="_RIV218fe6658a03406e9ff56f5d5a8d0595" hidden="1">#REF!</definedName>
    <definedName name="_RIV219bfa7a6c234a7c9b83baf291b52938" hidden="1">#REF!</definedName>
    <definedName name="_RIV21a0dd485a80442abfbaf3089d039e33" hidden="1">#REF!</definedName>
    <definedName name="_RIV21ac148caad54122aa261993f0cfe393" hidden="1">SMART!$13:$13</definedName>
    <definedName name="_RIV21be14891b0441e3a3f4c649a756bf6c" hidden="1">#REF!</definedName>
    <definedName name="_RIV21d57212733f4ef0b7f38b8265225e17" hidden="1">#REF!</definedName>
    <definedName name="_RIV21e8a7431a044ce0afb7626a27861b39" hidden="1">#REF!</definedName>
    <definedName name="_RIV21f77659bc234bfabfbb60d55fdf8100" hidden="1">#REF!</definedName>
    <definedName name="_RIV220c300d4dd349cd9a92e568545790b7" hidden="1">#REF!</definedName>
    <definedName name="_RIV223458d037d54cf284f0d4adbecdc15b" hidden="1">#REF!</definedName>
    <definedName name="_RIV2235e3a389b3410f892b6322c74e7cbb" hidden="1">#REF!</definedName>
    <definedName name="_RIV22399e6aa35e40e6a23894381421b9fb" hidden="1">#REF!</definedName>
    <definedName name="_RIV224ae319cc9b47f5b5a290aadbe19701" hidden="1">#REF!</definedName>
    <definedName name="_RIV224f5ef938934fef9dbe496e3178569d" hidden="1">#REF!</definedName>
    <definedName name="_RIV2252c3f724104aaf848a7d23763cd719" hidden="1">#REF!</definedName>
    <definedName name="_RIV2266cf3492db4300ae8af97d83e2c4c3" hidden="1">#REF!</definedName>
    <definedName name="_RIV22872aa5274b4dad90fee7c0c39ef7f9" hidden="1">#REF!</definedName>
    <definedName name="_RIV22887be34f3a433391637846cbabf678" hidden="1">#REF!</definedName>
    <definedName name="_RIV229c416a7e484253ab3181cba3d32d6e" hidden="1">#REF!</definedName>
    <definedName name="_RIV22b83fbe9f4243899fab5f3a7c84eccf" hidden="1">#REF!</definedName>
    <definedName name="_RIV22ccb1d6881b4c5b82ea646374c7303a" hidden="1">#REF!</definedName>
    <definedName name="_RIV22cd5ed1f3b74fcba14f81293eba22bc" hidden="1">#REF!</definedName>
    <definedName name="_RIV22cf4c719879472bb269f7890347f2b4" hidden="1">#REF!</definedName>
    <definedName name="_RIV22d20fe8e19a49559e46bf10ae754df9" localSheetId="1" hidden="1">SMART!$I:$I</definedName>
    <definedName name="_RIV22d20fe8e19a49559e46bf10ae754df9" hidden="1">#REF!</definedName>
    <definedName name="_RIV22e3361809e0495cb31cb799e9da9e18" localSheetId="1" hidden="1">#REF!</definedName>
    <definedName name="_RIV22e3361809e0495cb31cb799e9da9e18" hidden="1">#REF!</definedName>
    <definedName name="_RIV22ee383ddced45beb582a156c5a3f9e2" hidden="1">#REF!</definedName>
    <definedName name="_RIV22f56044f3c1477faba50464c86b30a1" localSheetId="1" hidden="1">#REF!</definedName>
    <definedName name="_RIV22f56044f3c1477faba50464c86b30a1" hidden="1">#REF!</definedName>
    <definedName name="_RIV22f9c938e46847db8dffdad45676c21d" hidden="1">#REF!</definedName>
    <definedName name="_RIV2301207f830942d5821887d4dbe7dc68" localSheetId="1" hidden="1">#REF!</definedName>
    <definedName name="_RIV2301207f830942d5821887d4dbe7dc68" hidden="1">#REF!</definedName>
    <definedName name="_RIV230bec096a6145bc8c5f6cd27fcafb90" hidden="1">#REF!</definedName>
    <definedName name="_RIV230e2e2fee4f4d19baa496d7e9549d21" hidden="1">#REF!</definedName>
    <definedName name="_RIV23122f0c66ed4551a72759e4f43d4111" hidden="1">#REF!</definedName>
    <definedName name="_RIV23191f5d7cf348d69c41338b81053cbb" hidden="1">#REF!</definedName>
    <definedName name="_RIV23246ef62eea412fabff81183a919065" hidden="1">#REF!</definedName>
    <definedName name="_RIV23254305f4d94c85a944c2511fa3d219" hidden="1">#REF!</definedName>
    <definedName name="_RIV2328c48593e44f1fab89eb103e8856da" localSheetId="1" hidden="1">'[2]Cash Flow'!#REF!</definedName>
    <definedName name="_RIV2328c48593e44f1fab89eb103e8856da" hidden="1">'[2]Cash Flow'!#REF!</definedName>
    <definedName name="_RIV232e6425faa343dba510028314e0b92f" localSheetId="1" hidden="1">#REF!</definedName>
    <definedName name="_RIV232e6425faa343dba510028314e0b92f" hidden="1">#REF!</definedName>
    <definedName name="_RIV2331aeea395f4958a913bea46452f6c7" hidden="1">#REF!</definedName>
    <definedName name="_RIV23507a21e6d24a3db7293439307775c5" localSheetId="1" hidden="1">#REF!</definedName>
    <definedName name="_RIV23507a21e6d24a3db7293439307775c5" hidden="1">#REF!</definedName>
    <definedName name="_RIV23525f3775c941fdad3a5764505a63f4" localSheetId="1" hidden="1">#REF!</definedName>
    <definedName name="_RIV23525f3775c941fdad3a5764505a63f4" hidden="1">#REF!</definedName>
    <definedName name="_RIV235a08f679444f8d982b19184ebba736" hidden="1">#REF!</definedName>
    <definedName name="_RIV237213f02dce4310bc857d04b2262326" localSheetId="1" hidden="1">[6]BALANCE!#REF!</definedName>
    <definedName name="_RIV237213f02dce4310bc857d04b2262326" hidden="1">[6]BALANCE!#REF!</definedName>
    <definedName name="_RIV23750f8961bd454daebcb41874a6d881" hidden="1">#REF!</definedName>
    <definedName name="_RIV237b1d839a5f47c1adae61a531297430" localSheetId="1" hidden="1">#REF!</definedName>
    <definedName name="_RIV237b1d839a5f47c1adae61a531297430" hidden="1">#REF!</definedName>
    <definedName name="_RIV238414a7cac5484bb660432bede31c15" localSheetId="1" hidden="1">#REF!</definedName>
    <definedName name="_RIV238414a7cac5484bb660432bede31c15" hidden="1">#REF!</definedName>
    <definedName name="_RIV23af6352715a4857931bf84a1d51937e" hidden="1">#REF!</definedName>
    <definedName name="_RIV23b5343f75cd4a81ad520719fa807a5d" localSheetId="1" hidden="1">#REF!</definedName>
    <definedName name="_RIV23b5343f75cd4a81ad520719fa807a5d" hidden="1">#REF!</definedName>
    <definedName name="_RIV23b70e2aef9344c699f192405b505c44" hidden="1">#REF!</definedName>
    <definedName name="_RIV23cb42ddaf034a7cad0a633027f72623" hidden="1">#REF!</definedName>
    <definedName name="_RIV23d53d5538e24d41a5062a6149d64828" hidden="1">#REF!</definedName>
    <definedName name="_RIV23e3901c8d504c898f92c47d97e0bb51" hidden="1">#REF!</definedName>
    <definedName name="_RIV23f0c4ce63ec4551b9664e01063bc701" hidden="1">#REF!</definedName>
    <definedName name="_RIV240308f243d54e20b22703703e8de7d9" hidden="1">#REF!</definedName>
    <definedName name="_RIV2408d5abb47a4492bf9d0dc8e8411724" hidden="1">#REF!</definedName>
    <definedName name="_RIV24176d89fa0b4fb1818ec4d534e878a3" localSheetId="1" hidden="1">SMART!#REF!</definedName>
    <definedName name="_RIV24176d89fa0b4fb1818ec4d534e878a3" hidden="1">#REF!</definedName>
    <definedName name="_RIV241897df08374729821929a53675664e" hidden="1">#REF!</definedName>
    <definedName name="_RIV2424b7ed8021492c939721184e4cc381" localSheetId="1" hidden="1">#REF!</definedName>
    <definedName name="_RIV2424b7ed8021492c939721184e4cc381" hidden="1">#REF!</definedName>
    <definedName name="_RIV2426f6154ace4d6b88d3fa0d19a26a28" hidden="1">#REF!</definedName>
    <definedName name="_RIV2431bf9a73ab40149672f82eb67ab617" hidden="1">#REF!</definedName>
    <definedName name="_RIV24380e6b76a54f03985bcc2eda713b6e" localSheetId="1" hidden="1">#REF!</definedName>
    <definedName name="_RIV24380e6b76a54f03985bcc2eda713b6e" hidden="1">#REF!</definedName>
    <definedName name="_RIV24434b61d0df46b2a76af37cfc05f3be" localSheetId="1" hidden="1">#REF!</definedName>
    <definedName name="_RIV24434b61d0df46b2a76af37cfc05f3be" hidden="1">#REF!</definedName>
    <definedName name="_RIV244cd812ceb64e3aba522b9e01f95302" hidden="1">#REF!</definedName>
    <definedName name="_RIV244f0b64b7f0493dafe3ae59e401d2c0" hidden="1">#REF!</definedName>
    <definedName name="_RIV245cc60c513243b585b2473d709a8929" hidden="1">#REF!</definedName>
    <definedName name="_RIV2461adc333b64fbbbe6a42c7b78a1de8" hidden="1">#REF!</definedName>
    <definedName name="_RIV246cacfc5d124b1f8726626cba106c85" hidden="1">#REF!</definedName>
    <definedName name="_RIV2470ccaad14041578bd28c78984ec312" hidden="1">#REF!</definedName>
    <definedName name="_RIV2476222797e8400dad247788ca9dde32" hidden="1">#REF!</definedName>
    <definedName name="_RIV2481c6748e57493fbf70e32a98026854" hidden="1">#REF!</definedName>
    <definedName name="_RIV24842adaeb844ef5a08635428094f6ff" hidden="1">#REF!</definedName>
    <definedName name="_RIV249286490dc640958699eefa73e2d126" hidden="1">#REF!</definedName>
    <definedName name="_RIV249dbd34bd11433cbd13b3653a19d725" hidden="1">#REF!</definedName>
    <definedName name="_RIV24a039c0a8a64c3f9b67877dfa6b0f16" localSheetId="1" hidden="1">SMART!$38:$38</definedName>
    <definedName name="_RIV24a039c0a8a64c3f9b67877dfa6b0f16" hidden="1">#REF!</definedName>
    <definedName name="_RIV24a41935e4944444be21a1194043c7fb" localSheetId="1" hidden="1">'[2]Balance Sheet'!#REF!</definedName>
    <definedName name="_RIV24a41935e4944444be21a1194043c7fb" hidden="1">'[2]Balance Sheet'!#REF!</definedName>
    <definedName name="_RIV24a5cdcdf0aa4312a28dec16ba691a3b" localSheetId="1" hidden="1">#REF!</definedName>
    <definedName name="_RIV24a5cdcdf0aa4312a28dec16ba691a3b" hidden="1">#REF!</definedName>
    <definedName name="_RIV24adfdaa22b2457687edde7efafb2ae2" hidden="1">#REF!</definedName>
    <definedName name="_RIV24b6d73b09c3457fab1f963b8bd56dc9" localSheetId="1" hidden="1">#REF!</definedName>
    <definedName name="_RIV24b6d73b09c3457fab1f963b8bd56dc9" hidden="1">#REF!</definedName>
    <definedName name="_RIV24c15dbeec7f461289b9081181f2e8c7" localSheetId="1" hidden="1">#REF!</definedName>
    <definedName name="_RIV24c15dbeec7f461289b9081181f2e8c7" hidden="1">#REF!</definedName>
    <definedName name="_RIV24ccf0425e4f4d08b363777bcb3f0b60" hidden="1">#REF!</definedName>
    <definedName name="_RIV24d6db7b6f49465b9d25238f1c0cb2be" hidden="1">#REF!</definedName>
    <definedName name="_RIV24d6ed0746ba409cba3de163432161c0" hidden="1">#REF!</definedName>
    <definedName name="_RIV24ddd61d526244009d845c8d5134372b" hidden="1">#REF!</definedName>
    <definedName name="_RIV251289a7871a441d9f6a43e636497609" hidden="1">#REF!</definedName>
    <definedName name="_RIV253289d0523c4c419e37ce4ad4f1da80" hidden="1">SMART!$5:$5</definedName>
    <definedName name="_RIV2545727369d6435ba7090f2e62efc282" hidden="1">#REF!</definedName>
    <definedName name="_RIV254f5421e1df49c4a9a94f9749083b74" hidden="1">#REF!</definedName>
    <definedName name="_RIV254f56ede0a24e5cb6004c632e97064d" hidden="1">#REF!</definedName>
    <definedName name="_RIV255670c6f74f4a2f9eba70c4d86c9b3c" hidden="1">#REF!</definedName>
    <definedName name="_RIV255af5d27dc641ce8511254a574a3a1e" hidden="1">#REF!</definedName>
    <definedName name="_RIV255b26f739514ba4901e202e3fbfd8cc" hidden="1">#REF!</definedName>
    <definedName name="_RIV257fe3644fb1414cbacddb4f6df93f50" hidden="1">#REF!</definedName>
    <definedName name="_RIV2584fbea24184b66a59bbf7d58889e19" hidden="1">'[5]P. 108 middle'!#REF!</definedName>
    <definedName name="_RIV2586c867dcf6441b96097d8074fccdb6" hidden="1">#REF!</definedName>
    <definedName name="_RIV25a02be208984c47b463718819abd438" hidden="1">#REF!</definedName>
    <definedName name="_RIV25be09ea68ca461ea5f0bd472acdc943" hidden="1">#REF!</definedName>
    <definedName name="_RIV25caec48110e49d0b068dccb474f0b92" hidden="1">#REF!</definedName>
    <definedName name="_RIV25d35427700d468cb67a09b1d0dfebc1" hidden="1">#REF!</definedName>
    <definedName name="_RIV25eeaae4ed924cf9941c688ecb2506d8" hidden="1">#REF!</definedName>
    <definedName name="_RIV25f588e02ee74994a805b09603c9476b" hidden="1">#REF!</definedName>
    <definedName name="_RIV25fe518ae9dd4e848da41639a902bfb1" hidden="1">#REF!</definedName>
    <definedName name="_RIV26044c194634486fafd857cd6652386d" hidden="1">#REF!</definedName>
    <definedName name="_RIV260e778f436e481b92919a4659e0d242" hidden="1">#REF!</definedName>
    <definedName name="_RIV261564f1f4d64c438c15529628558e42" hidden="1">#REF!</definedName>
    <definedName name="_RIV261b03d3f2b044f7b9014348dbf93b74" hidden="1">#REF!</definedName>
    <definedName name="_RIV261d0b45351348718c5ea75cc4a9b64a" hidden="1">#REF!</definedName>
    <definedName name="_RIV261d63cecd624f529a3428d7b32f0990" hidden="1">#REF!</definedName>
    <definedName name="_RIV2620c09f360247b6841e0b96d9210427" hidden="1">#REF!</definedName>
    <definedName name="_RIV2621d81c88b646cc801c422b55490cef" hidden="1">#REF!</definedName>
    <definedName name="_RIV26336795b3b541eca7f883621114730a" localSheetId="1" hidden="1">[6]BALANCE!#REF!</definedName>
    <definedName name="_RIV26336795b3b541eca7f883621114730a" hidden="1">[6]BALANCE!#REF!</definedName>
    <definedName name="_RIV2646f614ae4f4143aabc9719ce7f5531" hidden="1">#REF!</definedName>
    <definedName name="_RIV264e6dd872954e8eba28f2f6dc4da9ac" hidden="1">#REF!</definedName>
    <definedName name="_RIV264f63e73cba4e9d8e69590242e2b1eb" localSheetId="1" hidden="1">#REF!</definedName>
    <definedName name="_RIV264f63e73cba4e9d8e69590242e2b1eb" hidden="1">#REF!</definedName>
    <definedName name="_RIV26689e3290064bf891033ef58bc1795a" localSheetId="1" hidden="1">#REF!</definedName>
    <definedName name="_RIV26689e3290064bf891033ef58bc1795a" hidden="1">#REF!</definedName>
    <definedName name="_RIV266de64620be48a89f8217feb0e7e214" localSheetId="1" hidden="1">#REF!</definedName>
    <definedName name="_RIV266de64620be48a89f8217feb0e7e214" hidden="1">#REF!</definedName>
    <definedName name="_RIV2671084842a845db953353218874d778" hidden="1">#REF!</definedName>
    <definedName name="_RIV26729cc96a3d4f5985e04912f1af338b" hidden="1">#REF!</definedName>
    <definedName name="_RIV267bca7992684a369f79abd58d406562" localSheetId="1" hidden="1">[6]BALANCE!#REF!</definedName>
    <definedName name="_RIV267bca7992684a369f79abd58d406562" hidden="1">[6]BALANCE!#REF!</definedName>
    <definedName name="_RIV268cb39b9981415489254dbca8321d75" localSheetId="1" hidden="1">#REF!</definedName>
    <definedName name="_RIV268cb39b9981415489254dbca8321d75" hidden="1">#REF!</definedName>
    <definedName name="_RIV268d2110d9324544a1b78e2fb26340a6" hidden="1">'[5]P. 78'!#REF!</definedName>
    <definedName name="_RIV268d4c5794ae4ada86a563c94d9f9807" hidden="1">#REF!</definedName>
    <definedName name="_RIV26907cbb267b46b499fcf401a66e17b9" localSheetId="1" hidden="1">#REF!</definedName>
    <definedName name="_RIV26907cbb267b46b499fcf401a66e17b9" hidden="1">#REF!</definedName>
    <definedName name="_RIV269885875a8144198427be9b13a0c49b" hidden="1">#REF!</definedName>
    <definedName name="_RIV269f7022f2824573ab325d9dd20f9d8f" localSheetId="1" hidden="1">#REF!</definedName>
    <definedName name="_RIV269f7022f2824573ab325d9dd20f9d8f" hidden="1">#REF!</definedName>
    <definedName name="_RIV26a3a950c51e443dbfd5a68bc0e11ada" hidden="1">#REF!</definedName>
    <definedName name="_RIV26a4c17bfc0b404cb2e65f4783ba05f1" hidden="1">#REF!</definedName>
    <definedName name="_RIV26ae7532cd6c4cabb09f3b1d235f057e" hidden="1">#REF!</definedName>
    <definedName name="_RIV26b6a0cd4e614565ab18b80e46eccb81" hidden="1">#REF!</definedName>
    <definedName name="_RIV26be385287c64be7a7495175065a53a7" hidden="1">#REF!</definedName>
    <definedName name="_RIV26be3b1344144dc2b658932892616651" hidden="1">#REF!</definedName>
    <definedName name="_RIV26c5e4323d6f4d1f89cd11fa9445b2ee" hidden="1">#REF!</definedName>
    <definedName name="_RIV26cc87e7f78b4d998780ce928e8d07b5" hidden="1">#REF!</definedName>
    <definedName name="_RIV26cfee3719cb4c76abc819426a9fd7e2" hidden="1">#REF!</definedName>
    <definedName name="_RIV26f53f352ddc48f7b44bebb4b8bef90f" hidden="1">#REF!</definedName>
    <definedName name="_RIV2707534108624411b3239b1938ceb196" hidden="1">#REF!</definedName>
    <definedName name="_RIV270dd0b5909443448a83e4f364314421" hidden="1">#REF!</definedName>
    <definedName name="_RIV271352f1d4b44555b2d89061717e00af" hidden="1">#REF!</definedName>
    <definedName name="_RIV2718fe3d46584bc198d9ed9437794ccb" hidden="1">#REF!</definedName>
    <definedName name="_RIV273fa725376546f095db7b5a329afeb9" hidden="1">#REF!</definedName>
    <definedName name="_RIV2744fb610f2c44548ebc515a478b423c" hidden="1">#REF!</definedName>
    <definedName name="_RIV27460d3abf97495d9c25a59bd6952858" hidden="1">#REF!</definedName>
    <definedName name="_RIV274e391796764f4a9ff6c77270eedf2e" hidden="1">#REF!</definedName>
    <definedName name="_RIV275df8b057ef413fb5c89a6bff38594f" hidden="1">#REF!</definedName>
    <definedName name="_RIV2765a5cd2091484f980fe44ffbb9d672" hidden="1">#REF!</definedName>
    <definedName name="_RIV27672508ea4644379c9eba1559dbb3d7" hidden="1">#REF!</definedName>
    <definedName name="_RIV2768fdb0cebc48768e73b510b1805aae" hidden="1">'[5]P. 78'!#REF!</definedName>
    <definedName name="_RIV276b9a12d660486380b2fba467030664" hidden="1">#REF!</definedName>
    <definedName name="_RIV2771143f45e14894a3778ba936de6a68" hidden="1">#REF!</definedName>
    <definedName name="_RIV27824a57d9d047c0a59b6113296d84f4" hidden="1">#REF!</definedName>
    <definedName name="_RIV2783bdc072c44207a9c223d946690359" hidden="1">#REF!</definedName>
    <definedName name="_RIV279198288b014c63975a9e45445782d9" hidden="1">#REF!</definedName>
    <definedName name="_RIV279cc0752d3f44fbb17273603fd45bd8" hidden="1">#REF!</definedName>
    <definedName name="_RIV27a0dd735f64420db52ddf262a7e7f5d" hidden="1">#REF!</definedName>
    <definedName name="_RIV27a69ab9ef854fc294d2331a6afa5b22" hidden="1">#REF!</definedName>
    <definedName name="_RIV27a9f3eaca8f463bafa98fd1300c17fa" hidden="1">#REF!</definedName>
    <definedName name="_RIV27b1cf28a1d0496d86d7bc3980fc2106" localSheetId="1" hidden="1">SMART!$C:$C</definedName>
    <definedName name="_RIV27b1cf28a1d0496d86d7bc3980fc2106" hidden="1">#REF!</definedName>
    <definedName name="_RIV27b39f0740fb4c0e9e9df097a61f5376" hidden="1">#REF!</definedName>
    <definedName name="_RIV27b67705c1a5492ba41994a4a3bf3d82" localSheetId="1" hidden="1">#REF!</definedName>
    <definedName name="_RIV27b67705c1a5492ba41994a4a3bf3d82" hidden="1">#REF!</definedName>
    <definedName name="_RIV27cbaf66a5654b25a5055b6c773fe972" hidden="1">#REF!</definedName>
    <definedName name="_RIV27e2293b4bbc41f78a22c0c4c04ee000" localSheetId="1" hidden="1">#REF!</definedName>
    <definedName name="_RIV27e2293b4bbc41f78a22c0c4c04ee000" hidden="1">#REF!</definedName>
    <definedName name="_RIV27f1a9d2589348b1af739308d1247312" hidden="1">#REF!</definedName>
    <definedName name="_RIV27f77685c2fd4b6da14e17e80da59351" localSheetId="1" hidden="1">#REF!</definedName>
    <definedName name="_RIV27f77685c2fd4b6da14e17e80da59351" hidden="1">#REF!</definedName>
    <definedName name="_RIV281a57de7dd24347a55c4b7c3e512ff6" hidden="1">#REF!</definedName>
    <definedName name="_RIV284162c05e4e4758aca66f154a33660b" hidden="1">#REF!</definedName>
    <definedName name="_RIV2842084acf5b44d9ac740ff014cc4fe3" hidden="1">#REF!</definedName>
    <definedName name="_RIV284fa2c1b4dd44b29dbaeab1f6b27e3a" hidden="1">#REF!</definedName>
    <definedName name="_RIV285569b1c5ba497c8f5989e1349aa6e3" hidden="1">#REF!</definedName>
    <definedName name="_RIV28594b877047482e8a0bda07cc1cf908" hidden="1">#REF!</definedName>
    <definedName name="_RIV285cbf473ca14afaa7ae575b394ba96f" hidden="1">#REF!</definedName>
    <definedName name="_RIV286e3f2c4450473a810ded791c5a29ef" localSheetId="1" hidden="1">SMART!#REF!</definedName>
    <definedName name="_RIV286e3f2c4450473a810ded791c5a29ef" hidden="1">#REF!</definedName>
    <definedName name="_RIV2872585f40304ff294192798b3883d9c" hidden="1">#REF!</definedName>
    <definedName name="_RIV287cff3790e9461bac239750958d083e" localSheetId="1" hidden="1">#REF!</definedName>
    <definedName name="_RIV287cff3790e9461bac239750958d083e" hidden="1">#REF!</definedName>
    <definedName name="_RIV2885b23628fc46408ee64b2660556dec" localSheetId="1" hidden="1">#REF!</definedName>
    <definedName name="_RIV2885b23628fc46408ee64b2660556dec" hidden="1">#REF!</definedName>
    <definedName name="_RIV2888fe07632648c78382d56fad1b36dd" hidden="1">#REF!</definedName>
    <definedName name="_RIV288d9dd2d5614217b526fdd64ad0535c" localSheetId="1" hidden="1">#REF!</definedName>
    <definedName name="_RIV288d9dd2d5614217b526fdd64ad0535c" hidden="1">#REF!</definedName>
    <definedName name="_RIV289030f45eff42529cb644a1af628d0e" hidden="1">#REF!</definedName>
    <definedName name="_RIV28970ec772ed45f9b1351ca602ca9307" hidden="1">#REF!</definedName>
    <definedName name="_RIV289aed6ca6ca4ef189d6ff3f57d469d1" hidden="1">#REF!</definedName>
    <definedName name="_RIV289ba5b5801b4c8f9d0382e63600a144" hidden="1">#REF!</definedName>
    <definedName name="_RIV289d6c071326425f91dc6b35b5102f52" hidden="1">#REF!</definedName>
    <definedName name="_RIV28b859280fdf4f77a56df0cb376260a1" hidden="1">#REF!</definedName>
    <definedName name="_RIV28d02a3d34364d22853701716292b87d" hidden="1">#REF!</definedName>
    <definedName name="_RIV28d2463714314ebeb7fd9f7d018f8296" hidden="1">#REF!</definedName>
    <definedName name="_RIV28db613ff78b438585a1dd692f4cda72" localSheetId="1" hidden="1">'[2]Cash Flow'!#REF!</definedName>
    <definedName name="_RIV28db613ff78b438585a1dd692f4cda72" hidden="1">'[2]Cash Flow'!#REF!</definedName>
    <definedName name="_RIV28df040de99448d68d3842506999c48f" localSheetId="1" hidden="1">#REF!</definedName>
    <definedName name="_RIV28df040de99448d68d3842506999c48f" hidden="1">#REF!</definedName>
    <definedName name="_RIV28dfb576958c487db0b0873b9ad57edd" localSheetId="1" hidden="1">#REF!</definedName>
    <definedName name="_RIV28dfb576958c487db0b0873b9ad57edd" hidden="1">#REF!</definedName>
    <definedName name="_RIV28fa18d929a14714b18c582ee03c0364" hidden="1">#REF!</definedName>
    <definedName name="_RIV290e8f4fcfd9459fab5feb76032a4062" localSheetId="1" hidden="1">#REF!</definedName>
    <definedName name="_RIV290e8f4fcfd9459fab5feb76032a4062" hidden="1">#REF!</definedName>
    <definedName name="_RIV29210fee36244328ba625d955a572d5d" hidden="1">#REF!</definedName>
    <definedName name="_RIV2924c1beafa6453f86ab2eae32fbad6b" hidden="1">#REF!</definedName>
    <definedName name="_RIV292aa43fc0a04984ab9dbcc2daed02b4" hidden="1">#REF!</definedName>
    <definedName name="_RIV2936366daa5d4228ababf750ea95bf55" hidden="1">#REF!</definedName>
    <definedName name="_RIV293be1df359c4e888f719e0ea96be754" hidden="1">#REF!</definedName>
    <definedName name="_RIV294881230d1d43419699cc81a1929628" hidden="1">#REF!</definedName>
    <definedName name="_RIV2953e73d8c2d402390cad20d12eee824" hidden="1">#REF!</definedName>
    <definedName name="_RIV2964c871a4d842199ad811b4e5179134" hidden="1">#REF!</definedName>
    <definedName name="_RIV296dbc90480e4c27b8f285d390cdcd36" hidden="1">#REF!</definedName>
    <definedName name="_RIV2979f6a48f61489b9e5b2c55632b2664" hidden="1">#REF!</definedName>
    <definedName name="_RIV297e589b67434c16b1bc0674d690fdf4" hidden="1">#REF!</definedName>
    <definedName name="_RIV298209f347114be08720c1b53bda1d0d" hidden="1">#REF!</definedName>
    <definedName name="_RIV299a7543d1d64a27a68e751caba934d9" hidden="1">#REF!</definedName>
    <definedName name="_RIV29b7579a1d6d4528aa229bbc7b232a45" hidden="1">#REF!</definedName>
    <definedName name="_RIV29dd404254d44c4095e3767d397172f3" hidden="1">#REF!</definedName>
    <definedName name="_RIV29e776cb91894b3db8f7f3733452184d" hidden="1">#REF!</definedName>
    <definedName name="_RIV29f7ae9e2983483cb0a9a33f11209138" hidden="1">#REF!</definedName>
    <definedName name="_RIV2a08130526994fe6b9383830a2f936d5" hidden="1">#REF!</definedName>
    <definedName name="_RIV2a0f92361e2849938d0ad7aa954e3844" hidden="1">#REF!</definedName>
    <definedName name="_RIV2a2c509c986847c78f4a99652f5eef90" hidden="1">#REF!</definedName>
    <definedName name="_RIV2a68cfcdb9a64397bdc65e09bfed414a" hidden="1">#REF!</definedName>
    <definedName name="_RIV2a73bee41d5f4f2fa02f388ebd2afef9" hidden="1">'[5]P. 108 middle'!#REF!</definedName>
    <definedName name="_RIV2a77b335ee724af68f3c195dcb6aa049" hidden="1">#REF!</definedName>
    <definedName name="_RIV2a9da43e7e684918a9018840258d3125" hidden="1">#REF!</definedName>
    <definedName name="_RIV2a9e70f57c324ce9bce6416361901385" hidden="1">#REF!</definedName>
    <definedName name="_RIV2aa969f8011740eb93f6bb5e416623fa" hidden="1">#REF!</definedName>
    <definedName name="_RIV2ab0c8870fc1409d954e77200481e2d2" hidden="1">#REF!</definedName>
    <definedName name="_RIV2ab3f13666f649e3a1d193e39af2caa6" hidden="1">#REF!</definedName>
    <definedName name="_RIV2abd4cf77b954780ae6929a9068490e5" hidden="1">#REF!</definedName>
    <definedName name="_RIV2ace36b6ec014544b16273a2524a05d7" hidden="1">#REF!</definedName>
    <definedName name="_RIV2ad30816ce484e87b698af8dcad93a45" hidden="1">#REF!</definedName>
    <definedName name="_RIV2ae44b28e6944b819d4f3eb61f7ea55d" hidden="1">#REF!</definedName>
    <definedName name="_RIV2af67420412c4b45a55d1c9b6ab0d9ed" hidden="1">#REF!</definedName>
    <definedName name="_RIV2afc485cd5c8413f8c2db7fbd0235f75" hidden="1">#REF!</definedName>
    <definedName name="_RIV2b0200356ec247fc93d8eaecf359483e" hidden="1">#REF!</definedName>
    <definedName name="_RIV2b0b72205511415698848fb6c8cb29de" localSheetId="1" hidden="1">SMART!#REF!</definedName>
    <definedName name="_RIV2b0b72205511415698848fb6c8cb29de" hidden="1">#REF!</definedName>
    <definedName name="_RIV2b153ea4cc84414098d907f00ac5584f" hidden="1">#REF!</definedName>
    <definedName name="_RIV2b158ad5d842475c9ef86824698ce04b" localSheetId="1" hidden="1">#REF!</definedName>
    <definedName name="_RIV2b158ad5d842475c9ef86824698ce04b" hidden="1">#REF!</definedName>
    <definedName name="_RIV2b2bd738cc0f483b8abf8ea8ae6f01d0" localSheetId="1" hidden="1">#REF!</definedName>
    <definedName name="_RIV2b2bd738cc0f483b8abf8ea8ae6f01d0" hidden="1">#REF!</definedName>
    <definedName name="_RIV2b3e217f6e4c49b381ea6d1b15555e67" localSheetId="1" hidden="1">SMART!$R:$R</definedName>
    <definedName name="_RIV2b3e217f6e4c49b381ea6d1b15555e67" hidden="1">#REF!</definedName>
    <definedName name="_RIV2b577c7598df42fea476c7eefaa00540" localSheetId="1" hidden="1">#REF!</definedName>
    <definedName name="_RIV2b577c7598df42fea476c7eefaa00540" hidden="1">#REF!</definedName>
    <definedName name="_RIV2b6d8505ab8046f489efa47377c0cc79" localSheetId="1" hidden="1">#REF!</definedName>
    <definedName name="_RIV2b6d8505ab8046f489efa47377c0cc79" hidden="1">#REF!</definedName>
    <definedName name="_RIV2b71af8d93ef49a0b8bc965fac100bfe" hidden="1">#REF!</definedName>
    <definedName name="_RIV2b793af3e5424bf9b999002e137de369" localSheetId="1" hidden="1">#REF!</definedName>
    <definedName name="_RIV2b793af3e5424bf9b999002e137de369" hidden="1">#REF!</definedName>
    <definedName name="_RIV2b7fa20ce4c94b41a9394539e6364db3" hidden="1">#REF!</definedName>
    <definedName name="_RIV2ba53f30009a4048b6636379af9e85a5" hidden="1">#REF!</definedName>
    <definedName name="_RIV2bb0d644d6e646258ee28510e205e08d" hidden="1">#REF!</definedName>
    <definedName name="_RIV2bb77ceb2d28402ba4c92e4d2e0a7635" hidden="1">#REF!</definedName>
    <definedName name="_RIV2bcec0dc2bdf4f0bb72711204d3112d6" hidden="1">#REF!</definedName>
    <definedName name="_RIV2bda3dbcc29544d4b8814b3daffdf348" hidden="1">#REF!</definedName>
    <definedName name="_RIV2bdb62c3ae1944c0b5bee0879f469f97" hidden="1">#REF!</definedName>
    <definedName name="_RIV2be884d3277a42d1824248d59e061e74" hidden="1">#REF!</definedName>
    <definedName name="_RIV2bf87c57c80d45cf979974a7c807dcb6" hidden="1">#REF!</definedName>
    <definedName name="_RIV2bfd2d61e88841deacb1d1a8f93ca9ec" hidden="1">#REF!</definedName>
    <definedName name="_RIV2c06da717dc54613b27bf82f4b5681ed" hidden="1">#REF!</definedName>
    <definedName name="_RIV2c168ca0ffa34280be8c482a5905cef6" hidden="1">#REF!</definedName>
    <definedName name="_RIV2c1c172f4e7842ed8240d44bffc1b2f5" hidden="1">#REF!</definedName>
    <definedName name="_RIV2c2864c2d1dc443c94fb654b2f5ea623" hidden="1">#REF!</definedName>
    <definedName name="_RIV2c30f57c46964d288cc639b523ef030e" localSheetId="1" hidden="1">SMART!#REF!</definedName>
    <definedName name="_RIV2c30f57c46964d288cc639b523ef030e" hidden="1">#REF!</definedName>
    <definedName name="_RIV2c358a4f240a4829930e3db14a69ce67" hidden="1">'[3]P. 53 EB P&amp;L'!#REF!</definedName>
    <definedName name="_RIV2c476fecf6074d36afa3b98d5420f3a6" localSheetId="1" hidden="1">#REF!</definedName>
    <definedName name="_RIV2c476fecf6074d36afa3b98d5420f3a6" hidden="1">#REF!</definedName>
    <definedName name="_RIV2c48bd516c2e4df2a7778093d4660c7d" localSheetId="1" hidden="1">#REF!</definedName>
    <definedName name="_RIV2c48bd516c2e4df2a7778093d4660c7d" hidden="1">#REF!</definedName>
    <definedName name="_RIV2c4aebf7e0af493cbad19ad95f61ff2b" hidden="1">#REF!</definedName>
    <definedName name="_RIV2c4ead320d76411bac14e7bb3f2388cb" localSheetId="1" hidden="1">#REF!</definedName>
    <definedName name="_RIV2c4ead320d76411bac14e7bb3f2388cb" hidden="1">#REF!</definedName>
    <definedName name="_RIV2c566cf1bdbe49e98533fc5d01300f55" hidden="1">#REF!</definedName>
    <definedName name="_RIV2c66d965623a4fe8ac2b1e951e57845b" hidden="1">#REF!</definedName>
    <definedName name="_RIV2c6ab67229fc488fbddf98c4000dd2ce" hidden="1">#REF!</definedName>
    <definedName name="_RIV2c7029714c044f608e437b2a3a00c934" hidden="1">#REF!</definedName>
    <definedName name="_RIV2c9154aec2124235add530a407997dcf" hidden="1">#REF!</definedName>
    <definedName name="_RIV2c9461fda910491d9da06c09ab3ed9e6" hidden="1">#REF!</definedName>
    <definedName name="_RIV2c9a054ba3a8444d995ca162121e51d7" hidden="1">#REF!</definedName>
    <definedName name="_RIV2ca36090bc834fccb8a450316d65f0d7" hidden="1">#REF!</definedName>
    <definedName name="_RIV2ca8b7ed91d54c5da125ba339d77b7d2" hidden="1">#REF!</definedName>
    <definedName name="_RIV2cbd78ad15964dddb08c749d4efd1ec7" hidden="1">#REF!</definedName>
    <definedName name="_RIV2cbf5bc82a874bd7a8f591b465690bab" hidden="1">#REF!</definedName>
    <definedName name="_RIV2cd2603e248b4e028a1bbefce09de79c" hidden="1">#REF!</definedName>
    <definedName name="_RIV2cd349a6b5dd4e73be734d7bfbf8a9cb" hidden="1">#REF!</definedName>
    <definedName name="_RIV2cd7544b3e264422a0c7f3e015bfba12" hidden="1">#REF!</definedName>
    <definedName name="_RIV2ceb8bf151354f40a2f0ab9d5d6d1c54" hidden="1">#REF!</definedName>
    <definedName name="_RIV2cece239c401421c9b0b3a2ebc7c5f72" hidden="1">'[5]P. 96 &amp; 97'!#REF!</definedName>
    <definedName name="_RIV2cfc46640f2146f4ac7b9b21331c73d7" hidden="1">#REF!</definedName>
    <definedName name="_RIV2d0d3547f4ff490bb5f9d789b137ed45" hidden="1">#REF!</definedName>
    <definedName name="_RIV2d1bbdfb09c246b883e0723233222e4c" hidden="1">#REF!</definedName>
    <definedName name="_RIV2d22bf6faa7b4bf1958ebe697a25fa2e" hidden="1">#REF!</definedName>
    <definedName name="_RIV2d259b2a337e4647a9d42329a9948aae" hidden="1">#REF!</definedName>
    <definedName name="_RIV2d420c44a16943dd8e8a739dd5cc4eee" hidden="1">#REF!</definedName>
    <definedName name="_RIV2d6e548e76ba4583b8bde2b73932bdcb" hidden="1">#REF!</definedName>
    <definedName name="_RIV2d74a9bebdfe4b9cb63f296a9cb4ca49" hidden="1">#REF!</definedName>
    <definedName name="_RIV2d7ee196f7a54b84b29e73328121ca4c" hidden="1">#REF!</definedName>
    <definedName name="_RIV2d86bd10ddcf48ccbc8e56ee6f8f9a75" hidden="1">#REF!</definedName>
    <definedName name="_RIV2d8ca37a05b248efa205217b31fa7fa3" hidden="1">#REF!</definedName>
    <definedName name="_RIV2d93ae79df564b09be1a47b0d09158ac" hidden="1">#REF!</definedName>
    <definedName name="_RIV2d9b50ddad3846d1b02d54915c69b142" hidden="1">#REF!</definedName>
    <definedName name="_RIV2d9f76567d034a81b453064ed4969e80" hidden="1">#REF!</definedName>
    <definedName name="_RIV2dad0b2d09df4aa881f97fa05f623e55" hidden="1">#REF!</definedName>
    <definedName name="_RIV2db3b96299bf47c4a80cb39870a1d34a" localSheetId="1" hidden="1">#REF!</definedName>
    <definedName name="_RIV2db3b96299bf47c4a80cb39870a1d34a" hidden="1">#REF!</definedName>
    <definedName name="_RIV2dccba32d4994741ac77691b783cec77" hidden="1">#REF!</definedName>
    <definedName name="_RIV2dd9e075c3ec4b22be65b37aa0a25da6" hidden="1">#REF!</definedName>
    <definedName name="_RIV2dda012613a94fe58f76e3bbc9ae06f4" hidden="1">#REF!</definedName>
    <definedName name="_RIV2ddb750f61ad4cedb4f4db3cb9489561" hidden="1">#REF!</definedName>
    <definedName name="_RIV2ddbc8ceaf5b401bbeb65b44c9a5a58c" hidden="1">#REF!</definedName>
    <definedName name="_RIV2dde430e539f4a0c9c3d64033790fe3a" hidden="1">#REF!</definedName>
    <definedName name="_RIV2de46ea94ed34d2e8148b630cf709c1b" hidden="1">#REF!</definedName>
    <definedName name="_RIV2de720c3aacc4647b56b54bb5989bf6a" hidden="1">#REF!</definedName>
    <definedName name="_RIV2df8d9c4dc4844a29be3c45c44e5b7d1" hidden="1">#REF!</definedName>
    <definedName name="_RIV2e097a756ef54fd1b3c3a896e9d5afbc" hidden="1">#REF!</definedName>
    <definedName name="_RIV2e119d354e2a494ca03c510b6f930008" hidden="1">#REF!</definedName>
    <definedName name="_RIV2e2ce74db3864334b4f5837d171a73d0" hidden="1">#REF!</definedName>
    <definedName name="_RIV2e4af6759678476ab9b2a9fcc3d2be31" hidden="1">#REF!</definedName>
    <definedName name="_RIV2e4cfcbdf56d4f59b1d5f65164c84c27" hidden="1">#REF!</definedName>
    <definedName name="_RIV2e53b64818f14755815bc8a69d4686fb" hidden="1">#REF!</definedName>
    <definedName name="_RIV2e66adba879b46eb912adc0ad857a867" hidden="1">#REF!</definedName>
    <definedName name="_RIV2e6e4b67b3204a91a7f62688ad172f81" localSheetId="1" hidden="1">#REF!</definedName>
    <definedName name="_RIV2e6e4b67b3204a91a7f62688ad172f81" hidden="1">#REF!</definedName>
    <definedName name="_RIV2e72790a36594ea58274a662683e7618" hidden="1">#REF!</definedName>
    <definedName name="_RIV2e72d41ca96240d3b2729a89e5828976" hidden="1">#REF!</definedName>
    <definedName name="_RIV2e761c7dc15241069c1ae1b7cab14cd3" hidden="1">#REF!</definedName>
    <definedName name="_RIV2e7c103df62b48be8716e2271e6f780b" hidden="1">#REF!</definedName>
    <definedName name="_RIV2e7d96d3d54246728c03e42f512ad7e5" hidden="1">#REF!</definedName>
    <definedName name="_RIV2e800990907b476fad2e882c56646c1c" hidden="1">#REF!</definedName>
    <definedName name="_RIV2e83daf810544a0e85ed2a0afc3c5964" hidden="1">#REF!</definedName>
    <definedName name="_RIV2e9ee0ac6dca4b09b1df648298deeb7b" hidden="1">#REF!</definedName>
    <definedName name="_RIV2e9f32ed926e4f4b8204ced01f3bcf2d" hidden="1">#REF!</definedName>
    <definedName name="_RIV2ea30c3636294604a1f770f825654432" hidden="1">#REF!</definedName>
    <definedName name="_RIV2ea7da4dd7584c8fb59d6cf6d881d294" localSheetId="1" hidden="1">#REF!</definedName>
    <definedName name="_RIV2ea7da4dd7584c8fb59d6cf6d881d294" hidden="1">#REF!</definedName>
    <definedName name="_RIV2ea96466afb94121997bf83d8ee7f4b7" hidden="1">#REF!</definedName>
    <definedName name="_RIV2eb39f830740488d92e12895f08783aa" hidden="1">#REF!</definedName>
    <definedName name="_RIV2eb3d240a2054d3688465ee200d4239c" hidden="1">#REF!</definedName>
    <definedName name="_RIV2ec903737bc34ac5adc216f9b2eaf22f" hidden="1">#REF!</definedName>
    <definedName name="_RIV2ed6825ba4c44d45ac91c8d377e564a1" hidden="1">#REF!</definedName>
    <definedName name="_RIV2eda97fca4004a7eb65f02c9c4046980" hidden="1">#REF!</definedName>
    <definedName name="_RIV2ee5e570697d40b5a6d41ef8318f7a4a" hidden="1">#REF!</definedName>
    <definedName name="_RIV2ee89276501a4185829b39e02f3ee4a7" hidden="1">#REF!</definedName>
    <definedName name="_RIV2ef5b47d158f46138cc8f07466bbcd5a" hidden="1">#REF!</definedName>
    <definedName name="_RIV2ef91c342bba4f2ab109a0fea10b6027" hidden="1">#REF!</definedName>
    <definedName name="_RIV2f051ecf24d340beafefd50ab4b1340e" hidden="1">#REF!</definedName>
    <definedName name="_RIV2f058f201db8424487fd19bd9e22bd6c" hidden="1">#REF!</definedName>
    <definedName name="_RIV2f1770a231cb49e992ae9970d664ef81" hidden="1">#REF!</definedName>
    <definedName name="_RIV2f1b160eb3704c0dbe0c44b314c4f1d2" hidden="1">SMART!$14:$14</definedName>
    <definedName name="_RIV2f22ee731d6b41d187b392712d7368dd" hidden="1">#REF!</definedName>
    <definedName name="_RIV2f56726f5afa458d84b43cd151b7102f" localSheetId="1" hidden="1">SMART!$8:$8</definedName>
    <definedName name="_RIV2f56726f5afa458d84b43cd151b7102f" hidden="1">#REF!</definedName>
    <definedName name="_RIV2f6338bd569f4505a47ae7ced22ab5e4" localSheetId="1" hidden="1">#REF!</definedName>
    <definedName name="_RIV2f6338bd569f4505a47ae7ced22ab5e4" hidden="1">#REF!</definedName>
    <definedName name="_RIV2f639c6c47464d9cb5d410b3665e09bd" localSheetId="1" hidden="1">#REF!</definedName>
    <definedName name="_RIV2f639c6c47464d9cb5d410b3665e09bd" hidden="1">#REF!</definedName>
    <definedName name="_RIV2f6760814ff342d79c182cff5fc7bc8d" hidden="1">#REF!</definedName>
    <definedName name="_RIV2f6a95ac63644441a156f4c3867ad417" hidden="1">#REF!</definedName>
    <definedName name="_RIV2f6dc7394f814c4d9bc0e38e10467e49" localSheetId="1" hidden="1">#REF!</definedName>
    <definedName name="_RIV2f6dc7394f814c4d9bc0e38e10467e49" hidden="1">#REF!</definedName>
    <definedName name="_RIV2fa402f77e52427890ea523f300d2a4b" hidden="1">#REF!</definedName>
    <definedName name="_RIV2fb691644abc4bb1b9d862fe65f4aa2a" hidden="1">#REF!</definedName>
    <definedName name="_RIV2fba453c7ead4bb9aa0b4ee6680c39d0" hidden="1">'[3]P. 52 Brokerage Metrics'!#REF!</definedName>
    <definedName name="_RIV2fcb04dca70b4fdba3093f86d9bb3f7b" hidden="1">#REF!</definedName>
    <definedName name="_RIV2fceb0fddde34487b24ea0c46afc335c" hidden="1">#REF!</definedName>
    <definedName name="_RIV2fe2e80307354a9ba7f9a27d034b5b6c" hidden="1">#REF!</definedName>
    <definedName name="_RIV2ff8d0f951d54a1388f2aa4777844386" hidden="1">#REF!</definedName>
    <definedName name="_RIV3003f9e1f48e406182f7dd5ca8f0ec2c" localSheetId="1" hidden="1">#REF!</definedName>
    <definedName name="_RIV3003f9e1f48e406182f7dd5ca8f0ec2c" hidden="1">#REF!</definedName>
    <definedName name="_RIV301242b123ac4d07b7acd64cc8e50823" hidden="1">#REF!</definedName>
    <definedName name="_RIV3016e0150dfd44908a8f9da1015d20f1" hidden="1">#REF!</definedName>
    <definedName name="_RIV30249fe70691424cb41a5095365c97ae" hidden="1">#REF!</definedName>
    <definedName name="_RIV3032d397bf1e491e9d90f12d786f93ac" hidden="1">#REF!</definedName>
    <definedName name="_RIV30346ae2dfbb49b2bc742c513d8ecd5e" hidden="1">#REF!</definedName>
    <definedName name="_RIV3045c81508db47138b2221f61ffc18ba" hidden="1">#REF!</definedName>
    <definedName name="_RIV305a2afd552b4fc8a79feb6a5600d114" hidden="1">SMART!$7:$7</definedName>
    <definedName name="_RIV305ade2c0e294de79d516bd22f583023" hidden="1">#REF!</definedName>
    <definedName name="_RIV3061d946bd7f4b15bf4f9083560420d1" hidden="1">#REF!</definedName>
    <definedName name="_RIV3065294e43ad4f75a2c1b221dd71ff6a" hidden="1">#REF!</definedName>
    <definedName name="_RIV30750e3d04c142899d2c0e147d2eec15" hidden="1">#REF!</definedName>
    <definedName name="_RIV307afc0b29d44668ac97298d3586bc19" hidden="1">#REF!</definedName>
    <definedName name="_RIV30826c7579f3434fadb195bae0d09712" hidden="1">#REF!</definedName>
    <definedName name="_RIV308b283eeac447109a0de110f946819e" hidden="1">#REF!</definedName>
    <definedName name="_RIV3099f83e8d8c4fb693cb6ae0ffe9f44e" hidden="1">#REF!</definedName>
    <definedName name="_RIV30bab8c5324d48c0b3b3a69ac7033816" hidden="1">#REF!</definedName>
    <definedName name="_RIV30bb168350f84f11b08894003368e205" hidden="1">#REF!</definedName>
    <definedName name="_RIV30c6725b3a584fae896505509e012104" hidden="1">#REF!</definedName>
    <definedName name="_RIV30ca4aaa29a3403d89cf05514dab938f" hidden="1">#REF!</definedName>
    <definedName name="_RIV30db57f25cd549d3882a854b5e9bcb08" hidden="1">#REF!</definedName>
    <definedName name="_RIV30efbb4abf4942f8b55016fee48d9302" hidden="1">#REF!</definedName>
    <definedName name="_RIV311e04c6023943d280394a7a1f31981b" hidden="1">#REF!</definedName>
    <definedName name="_RIV31285c0893394c899cded578b9901e9c" hidden="1">#REF!</definedName>
    <definedName name="_RIV312ca05beb4142c29efaf35706c36578" hidden="1">#REF!</definedName>
    <definedName name="_RIV318ee987e1be4322ac6821987da0fbea" hidden="1">#REF!</definedName>
    <definedName name="_RIV318fc8a896784f38b0dfd82b4b764a4d" hidden="1">#REF!</definedName>
    <definedName name="_RIV3194fdffd90040a8bd2ec2dc9b10f682" hidden="1">#REF!</definedName>
    <definedName name="_RIV319f1ac81d2643f989089335b82c8dbc" hidden="1">#REF!</definedName>
    <definedName name="_RIV31a4aa6c4bbf46e689e7c5787d44dfea" hidden="1">#REF!</definedName>
    <definedName name="_RIV31a72359a6054735900af9842a94b292" hidden="1">#REF!</definedName>
    <definedName name="_RIV31ad08d6fe734741876efbc987757bcd" hidden="1">#REF!</definedName>
    <definedName name="_RIV31b26428acf045889da6b6d108ef5cbb" hidden="1">#REF!</definedName>
    <definedName name="_RIV31b2747325d9419281e57bc61468f45f" hidden="1">#REF!</definedName>
    <definedName name="_RIV31d21bf6ea8647f9902b21de877d0027" hidden="1">#REF!</definedName>
    <definedName name="_RIV31d63e1539d349f1a93ddc5926154a5b" hidden="1">#REF!</definedName>
    <definedName name="_RIV31dc52ac009c46dbbe9d761c0da7a033" hidden="1">#REF!</definedName>
    <definedName name="_RIV31fe1c56965a4ffa85cd4c206eff3023" hidden="1">#REF!</definedName>
    <definedName name="_RIV320252d09f0647a9a895ebd3f08186aa" hidden="1">#REF!</definedName>
    <definedName name="_RIV3202a371656c4d4789fe128a03ef1b3c" hidden="1">#REF!</definedName>
    <definedName name="_RIV32058c4b9add488993fd7683c540b57a" hidden="1">#REF!</definedName>
    <definedName name="_RIV32140e603c4942d7ba664bb4b97d3e75" hidden="1">#REF!</definedName>
    <definedName name="_RIV3237ee0f54ba45bb927d5205bd99d8bf" hidden="1">#REF!</definedName>
    <definedName name="_RIV324ace3e99dd487faad40d7b932aab85" hidden="1">#REF!</definedName>
    <definedName name="_RIV3256f7f2d695499199d462c9115be084" hidden="1">#REF!</definedName>
    <definedName name="_RIV3271133f76854ae1ab8230bbbfcb391a" hidden="1">#REF!</definedName>
    <definedName name="_RIV3271f970bc1a457891484bace8b5667d" hidden="1">#REF!</definedName>
    <definedName name="_RIV327950e2b85d4201bd8b78f04521aded" hidden="1">#REF!</definedName>
    <definedName name="_RIV32812d82f3e24e48b66cdeea0e93712b" hidden="1">#REF!</definedName>
    <definedName name="_RIV3283b24d097444a29d73733b8ae5bbc1" hidden="1">#REF!</definedName>
    <definedName name="_RIV32849b0c3527456aaaada8dbbd2240d6" hidden="1">#REF!</definedName>
    <definedName name="_RIV3286d7a1c1074770a44631949834dff8" hidden="1">#REF!</definedName>
    <definedName name="_RIV329782186efd4723a7b90e89381ff810" hidden="1">#REF!</definedName>
    <definedName name="_RIV32ae4568cae045588ab973819e1d36cf" hidden="1">#REF!</definedName>
    <definedName name="_RIV32c2dbaf31544d64a9d0c9534065868b" hidden="1">#REF!</definedName>
    <definedName name="_RIV32c5aa44acdf4251a40e43dab45c090d" hidden="1">#REF!</definedName>
    <definedName name="_RIV32c70ceee0f94c1ba8a2965df295a460" hidden="1">#REF!</definedName>
    <definedName name="_RIV32d468fc5fde49a799b661d53a655c7d" localSheetId="1" hidden="1">#REF!</definedName>
    <definedName name="_RIV32d468fc5fde49a799b661d53a655c7d" hidden="1">#REF!</definedName>
    <definedName name="_RIV32d7add731274ee682f4085ef65acc2d" hidden="1">#REF!</definedName>
    <definedName name="_RIV32e4f281d4e34b01a816a6761494900a" hidden="1">#REF!</definedName>
    <definedName name="_RIV32e744b4ca4347b1a62b5c62a9174505" hidden="1">#REF!</definedName>
    <definedName name="_RIV32e802c788444ffc87d279ade2c82005" hidden="1">#REF!</definedName>
    <definedName name="_RIV32e8ad9ad92e4786966ceb8e0dcc2741" hidden="1">#REF!</definedName>
    <definedName name="_RIV32f13d89e622484c9e02ea9a8e31b49e" hidden="1">SMART!$21:$21</definedName>
    <definedName name="_RIV32f1b2ae278e4d98a0f874bae7a79c0d" hidden="1">#REF!</definedName>
    <definedName name="_RIV32f5bd869b0d40e4bedb703f0775b336" hidden="1">#REF!</definedName>
    <definedName name="_RIV33049d68cc4f4793a90822485741c768" hidden="1">#REF!</definedName>
    <definedName name="_RIV33106426c5cd4cbd9de5dadbab68d0db" hidden="1">#REF!</definedName>
    <definedName name="_RIV3336f17e49ae44149a1b8988c418e808" hidden="1">#REF!</definedName>
    <definedName name="_RIV33500dc538ad4adc8753de7cf46bc342" hidden="1">#REF!</definedName>
    <definedName name="_RIV335216a8e82a4f008cf6f8e40a296452" hidden="1">#REF!</definedName>
    <definedName name="_RIV335676db99f44e3ab9a2d16b66ee79da" hidden="1">#REF!</definedName>
    <definedName name="_RIV33590c8c1f5347f39d7c922f77354895" hidden="1">#REF!</definedName>
    <definedName name="_RIV335b3e131cd241c2909c23f3121087c0" hidden="1">#REF!</definedName>
    <definedName name="_RIV335c3d52d894449f9824cde55a30a72a" hidden="1">#REF!</definedName>
    <definedName name="_RIV336a8bac8ea747aeb83c54a4217cfc2e" hidden="1">#REF!</definedName>
    <definedName name="_RIV3374e9e230b04f97ab62ee6387d6d0b0" hidden="1">#REF!</definedName>
    <definedName name="_RIV33874d8585c3438e8f24f9ea151e7ccb" hidden="1">#REF!</definedName>
    <definedName name="_RIV339bc511c1844de68962734c53503fc9" localSheetId="1" hidden="1">#REF!</definedName>
    <definedName name="_RIV339bc511c1844de68962734c53503fc9" hidden="1">#REF!</definedName>
    <definedName name="_RIV33b466eabf1f422cb158c8bf6e374a96" hidden="1">#REF!</definedName>
    <definedName name="_RIV33c566209eaf48cdae9c3172d867937e" localSheetId="1" hidden="1">SMART!$41:$41</definedName>
    <definedName name="_RIV33c566209eaf48cdae9c3172d867937e" hidden="1">#REF!</definedName>
    <definedName name="_RIV33d32757458a4af684e8f41f0aef95a1" localSheetId="1" hidden="1">#REF!</definedName>
    <definedName name="_RIV33d32757458a4af684e8f41f0aef95a1" hidden="1">#REF!</definedName>
    <definedName name="_RIV33d40dbc0b934601aab0d155e30e5bcb" localSheetId="1" hidden="1">#REF!</definedName>
    <definedName name="_RIV33d40dbc0b934601aab0d155e30e5bcb" hidden="1">#REF!</definedName>
    <definedName name="_RIV33da8b52805a4f8da344590b4d2bac1d" localSheetId="1" hidden="1">SMART!#REF!</definedName>
    <definedName name="_RIV33da8b52805a4f8da344590b4d2bac1d" hidden="1">#REF!</definedName>
    <definedName name="_RIV33f6b75a09a44d1aa55a381f8a05b07a" localSheetId="1" hidden="1">#REF!</definedName>
    <definedName name="_RIV33f6b75a09a44d1aa55a381f8a05b07a" hidden="1">#REF!</definedName>
    <definedName name="_RIV33fe5967f49e42c1b8b73941fbf31f78" localSheetId="1" hidden="1">#REF!</definedName>
    <definedName name="_RIV33fe5967f49e42c1b8b73941fbf31f78" hidden="1">#REF!</definedName>
    <definedName name="_RIV33ff9140b54142178106aec015ec95da" hidden="1">#REF!</definedName>
    <definedName name="_RIV3406c5ac63df4a1e815c63501f8ee3a4" hidden="1">#REF!</definedName>
    <definedName name="_RIV340e1c8257584d709e992d2ec1eb78cb" hidden="1">'[3]P. 5'!#REF!</definedName>
    <definedName name="_RIV34232ae689b848ad94ca58e87aa2e778" hidden="1">#REF!</definedName>
    <definedName name="_RIV3433bfe1152347f6abf97eb4ebb2f9b2" localSheetId="1" hidden="1">'[2]Cash Flow'!#REF!</definedName>
    <definedName name="_RIV3433bfe1152347f6abf97eb4ebb2f9b2" hidden="1">'[2]Cash Flow'!#REF!</definedName>
    <definedName name="_RIV343bdd3dc6f3482b9e17c9ec96dd7b14" hidden="1">#REF!</definedName>
    <definedName name="_RIV3450619a0af241f2b0a2e0fb4c88b990" localSheetId="1" hidden="1">SMART!#REF!</definedName>
    <definedName name="_RIV3450619a0af241f2b0a2e0fb4c88b990" hidden="1">#REF!</definedName>
    <definedName name="_RIV345d3ce286004438b8dd8c7d10f4b127" localSheetId="1" hidden="1">#REF!</definedName>
    <definedName name="_RIV345d3ce286004438b8dd8c7d10f4b127" hidden="1">#REF!</definedName>
    <definedName name="_RIV34708feae688464fbef0f51029fb290b" localSheetId="1" hidden="1">#REF!</definedName>
    <definedName name="_RIV34708feae688464fbef0f51029fb290b" hidden="1">#REF!</definedName>
    <definedName name="_RIV3474e4873e1e4b9dbdca96f63c4b96ae" hidden="1">#REF!</definedName>
    <definedName name="_RIV34cd0b7dd5e24e8f819fb98840ab98b0" hidden="1">#REF!</definedName>
    <definedName name="_RIV34d1f1e319c64e019d7e55b5ba66eee1" hidden="1">#REF!</definedName>
    <definedName name="_RIV34dde69f61634d4f95d287adce8ce4d3" localSheetId="1" hidden="1">#REF!</definedName>
    <definedName name="_RIV34dde69f61634d4f95d287adce8ce4d3" hidden="1">#REF!</definedName>
    <definedName name="_RIV34e5e68a738941ee9666ffec72c3f7a5" hidden="1">#REF!</definedName>
    <definedName name="_RIV34f9862a4f6547eb9862d807a1fbdd0b" hidden="1">#REF!</definedName>
    <definedName name="_RIV3502a827793c4e6c9dea729fcae0a927" hidden="1">#REF!</definedName>
    <definedName name="_RIV350d0414b79e4cdb84ac7fb732ed6fb8" hidden="1">#REF!</definedName>
    <definedName name="_RIV350eb8c358e14f9fa84caeab0840b72e" hidden="1">#REF!</definedName>
    <definedName name="_RIV355846dade6b404f8d80b2ecd8055f97" hidden="1">#REF!</definedName>
    <definedName name="_RIV356036f6cfc640588ce195438518eace" hidden="1">#REF!</definedName>
    <definedName name="_RIV356d947dbf8d4189b4b5b25dc39061e5" hidden="1">#REF!</definedName>
    <definedName name="_RIV35d756ca995f4216a53d7c057c8a0a5d" hidden="1">#REF!</definedName>
    <definedName name="_RIV35d8e54c73ec41769f03fb29e6ddc1ed" hidden="1">#REF!</definedName>
    <definedName name="_RIV35fe216bb10e4593a90a10c34e062ce3" hidden="1">#REF!</definedName>
    <definedName name="_RIV3604115241dc43448bdfd3e51e157001" hidden="1">#REF!</definedName>
    <definedName name="_RIV3605ba582cf54e48b28a30d4fb3f51a3" hidden="1">#REF!</definedName>
    <definedName name="_RIV360a83c5a82a4946b7cf9bab1527a7e7" hidden="1">#REF!</definedName>
    <definedName name="_RIV362587533894436c80e235e2f51779c0" hidden="1">#REF!</definedName>
    <definedName name="_RIV3638c1c91c1a44b5ba511ec93636cceb" hidden="1">#REF!</definedName>
    <definedName name="_RIV364fab15747740afbc2f24e225b12ede" hidden="1">#REF!</definedName>
    <definedName name="_RIV364ffd9c42ff49a39947d28ab3bba264" hidden="1">#REF!</definedName>
    <definedName name="_RIV3650636cff3d4ee3a08fb17c7e7669b8" hidden="1">#REF!</definedName>
    <definedName name="_RIV366741bcf9d04c599417e1dc22519777" hidden="1">#REF!</definedName>
    <definedName name="_RIV3668d4f78ffb46bab0454d521af71c7f" localSheetId="1" hidden="1">SMART!#REF!</definedName>
    <definedName name="_RIV3668d4f78ffb46bab0454d521af71c7f" hidden="1">#REF!</definedName>
    <definedName name="_RIV367563fbf9314328814efd316cd46508" hidden="1">#REF!</definedName>
    <definedName name="_RIV367834505786462d879ea70ad6ff2413" localSheetId="1" hidden="1">#REF!</definedName>
    <definedName name="_RIV367834505786462d879ea70ad6ff2413" hidden="1">#REF!</definedName>
    <definedName name="_RIV367a90a0265f4791b0f4bce9474e3527" localSheetId="1" hidden="1">#REF!</definedName>
    <definedName name="_RIV367a90a0265f4791b0f4bce9474e3527" hidden="1">#REF!</definedName>
    <definedName name="_RIV367b2b6a8f47471886c42e699b4cbe4d" hidden="1">#REF!</definedName>
    <definedName name="_RIV367f8b612c8d4ac8b27b14174477bea1" hidden="1">#REF!</definedName>
    <definedName name="_RIV36825db934d1457aa5ee80717ae8188b" localSheetId="1" hidden="1">#REF!</definedName>
    <definedName name="_RIV36825db934d1457aa5ee80717ae8188b" hidden="1">#REF!</definedName>
    <definedName name="_RIV368e424e618442c1b0a9db4311aed591" hidden="1">#REF!</definedName>
    <definedName name="_RIV369199aac93f4557a60d13f6d628761e" hidden="1">#REF!</definedName>
    <definedName name="_RIV3698c5b3ec61433b87c678c8768879f1" hidden="1">#REF!</definedName>
    <definedName name="_RIV36af2b9d7a134e139d850ee693f24c3c" hidden="1">#REF!</definedName>
    <definedName name="_RIV36c9563578b94f31bff851b7d1bee7c2" hidden="1">#REF!</definedName>
    <definedName name="_RIV36d592bf1d8c43f580e4efca84060e4b" hidden="1">#REF!</definedName>
    <definedName name="_RIV36e51319a2f2499bb4ce35cd77e5fa7b" hidden="1">'[3]P. 36 5yr Consolidated P&amp;L'!#REF!</definedName>
    <definedName name="_RIV36f2e33547a447f59adaf147db017439" hidden="1">#REF!</definedName>
    <definedName name="_RIV36f4369dc4b24989bc806e2754baade4" hidden="1">#REF!</definedName>
    <definedName name="_RIV37013d5e77ef49169035b8c43a317d59" hidden="1">#REF!</definedName>
    <definedName name="_RIV3725001021254e1bac438bf35c1241d1" hidden="1">#REF!</definedName>
    <definedName name="_RIV372534180a104c818d3da94749136e06" hidden="1">#REF!</definedName>
    <definedName name="_RIV3746a9079f3d46bc9ae1f7d56b6cf81e" hidden="1">#REF!</definedName>
    <definedName name="_RIV3749c6d143184a4bb19490c20045531d" hidden="1">#REF!</definedName>
    <definedName name="_RIV374ffacda7f940d0b1356196254f1e93" hidden="1">#REF!</definedName>
    <definedName name="_RIV3756fcd57aad4f2b8a1091db88049257" hidden="1">#REF!</definedName>
    <definedName name="_RIV376a4c264e074228bb5911758666c488" hidden="1">#REF!</definedName>
    <definedName name="_RIV378ac190161d4017ab1c908652933c09" hidden="1">#REF!</definedName>
    <definedName name="_RIV378c68f2c1e6401abf43d58c46bbdc23" hidden="1">#REF!</definedName>
    <definedName name="_RIV37941d0a4657450abefd40b766b5bcca" hidden="1">#REF!</definedName>
    <definedName name="_RIV37b25784cade4fa588e9263aa30f4b05" hidden="1">#REF!</definedName>
    <definedName name="_RIV37c9eb4003a44c41b789163b550dd8af" hidden="1">#REF!</definedName>
    <definedName name="_RIV37cffb0bbf5d4b88b7c3d2b684a092c4" hidden="1">#REF!</definedName>
    <definedName name="_RIV37d72b4440624721b94106cbf69ed1d9" hidden="1">#REF!</definedName>
    <definedName name="_RIV37dc975a652445328838578d00f8b657" hidden="1">#REF!</definedName>
    <definedName name="_RIV3803cae8519d47589ec8e27d9a47a4c4" hidden="1">#REF!</definedName>
    <definedName name="_RIV380c4ad03bc64e4087fea00869e8a087" hidden="1">#REF!</definedName>
    <definedName name="_RIV381643cfb4e04a928fbd2ee8297a5f5b" hidden="1">#REF!</definedName>
    <definedName name="_RIV381b0821d93640618d1932d742d8a193" hidden="1">#REF!</definedName>
    <definedName name="_RIV3820787c89e549f6894708debbb407a1" hidden="1">#REF!</definedName>
    <definedName name="_RIV382e52036c5346fc8c3cd597a00e5ac3" hidden="1">#REF!</definedName>
    <definedName name="_RIV38312f53721c4baf8ca77c8af9abf2bf" hidden="1">#REF!</definedName>
    <definedName name="_RIV38341ce49aaa47baa3e4cd8a719dbf17" hidden="1">#REF!</definedName>
    <definedName name="_RIV38383b49326948598095252219db9dd8" hidden="1">#REF!</definedName>
    <definedName name="_RIV383babf58286449da03ff0c2d6417f5d" hidden="1">#REF!</definedName>
    <definedName name="_RIV383c1a1ad23047b58f9b2fc5a4fcf752" hidden="1">#REF!</definedName>
    <definedName name="_RIV3863ffecf0d945dfa7158de417442cb4" hidden="1">#REF!</definedName>
    <definedName name="_RIV386bf2df7f014d579ccca6bfc45370fc" hidden="1">SMART!$23:$23</definedName>
    <definedName name="_RIV386f0d933b31422e95193b5ede8d879f" hidden="1">#REF!</definedName>
    <definedName name="_RIV3879fff0d11941afb48c3e8ddb9d5630" hidden="1">#REF!</definedName>
    <definedName name="_RIV38992c7187224507bf5d42c33392a331" hidden="1">#REF!</definedName>
    <definedName name="_RIV389ae4c181d14b54aa10fc04b2104913" hidden="1">#REF!</definedName>
    <definedName name="_RIV389caa1e62094993bdc61d5a3c7c99b5" hidden="1">#REF!</definedName>
    <definedName name="_RIV38a27a6285274d8cb64898183073dcb4" hidden="1">#REF!</definedName>
    <definedName name="_RIV38bf2dfa46074c9b9f924a651a6cfb9e" hidden="1">#REF!</definedName>
    <definedName name="_RIV38c1831b77d5450fb3485fac1ae1ed36" hidden="1">#REF!</definedName>
    <definedName name="_RIV38ccebdc885e4646bc6e7909ca4eee73" hidden="1">#REF!</definedName>
    <definedName name="_RIV38d62a84af404486bf776d9eae538d78" hidden="1">#REF!</definedName>
    <definedName name="_RIV38da16d3bc5548b085867e17adb0b6f6" hidden="1">#REF!</definedName>
    <definedName name="_RIV38da282c56a14f109e6e22d3e7aa4c1c" hidden="1">#REF!</definedName>
    <definedName name="_RIV38f2eb93c5f942aa86380fc75df1cdac" localSheetId="1" hidden="1">#REF!</definedName>
    <definedName name="_RIV38f2eb93c5f942aa86380fc75df1cdac" hidden="1">#REF!</definedName>
    <definedName name="_RIV38f3572b83054b328d9a731cb9eed6c6" hidden="1">#REF!</definedName>
    <definedName name="_RIV38fa41d0999c4abc911146278025251a" hidden="1">#REF!</definedName>
    <definedName name="_RIV38fa48bf68484c45a583a9e86b8f45af" hidden="1">#REF!</definedName>
    <definedName name="_RIV38fa729c757a4ff29086ab1265182a21" hidden="1">#REF!</definedName>
    <definedName name="_RIV392a6f371f8c4db2bd566f409e73b38c" hidden="1">#REF!</definedName>
    <definedName name="_RIV39320229feb84a329ffa21b656f660fa" hidden="1">#REF!</definedName>
    <definedName name="_RIV39459b434b72439f92f79defc5c8508f" hidden="1">#REF!</definedName>
    <definedName name="_RIV3950c45ba71f4ff184c438f0396b6420" hidden="1">#REF!</definedName>
    <definedName name="_RIV3951ce4e3529498995effa339cf33950" hidden="1">#REF!</definedName>
    <definedName name="_RIV3957bf1f434645698400efd40662a3ab" hidden="1">#REF!</definedName>
    <definedName name="_RIV395d3f41c0a04cb5a9e66df19720b976" hidden="1">#REF!</definedName>
    <definedName name="_RIV3969368d02464467bb255a6d96948638" hidden="1">#REF!</definedName>
    <definedName name="_RIV3974ab6160a84655ae086240ad314801" hidden="1">#REF!</definedName>
    <definedName name="_RIV3974d2fbe1de4f508b867755ef87fd6a" hidden="1">#REF!</definedName>
    <definedName name="_RIV39766edf41d64118b6ff0b4c2122e475" hidden="1">#REF!</definedName>
    <definedName name="_RIV399788937a704ef98bcf4e73885ad9b6" hidden="1">#REF!</definedName>
    <definedName name="_RIV39c6e2c778cb4306b73a004409879b7c" hidden="1">#REF!</definedName>
    <definedName name="_RIV39c8f644e4ff43428e57c6c768c739dc" hidden="1">#REF!</definedName>
    <definedName name="_RIV39d9c23e2b1643fca9713fa6d5baf529" hidden="1">#REF!</definedName>
    <definedName name="_RIV39f2ba460158439a941db22f0aef7635" hidden="1">#REF!</definedName>
    <definedName name="_RIV3a076a936da548a1abbdaae431ba285d" hidden="1">#REF!</definedName>
    <definedName name="_RIV3a150f5efb4a4eccba58d299d2f7e346" hidden="1">#REF!</definedName>
    <definedName name="_RIV3a27ed9894944003bec3981ac9287099" hidden="1">#REF!</definedName>
    <definedName name="_RIV3a2cd3b406034cf893cda220ac8225fb" hidden="1">#REF!</definedName>
    <definedName name="_RIV3a2f9977025846df91963eeb8728ef03" hidden="1">#REF!</definedName>
    <definedName name="_RIV3a5de09cef2b4b6aa8d6284acd2b4fcd" hidden="1">#REF!</definedName>
    <definedName name="_RIV3a5f1b185e5a4c198654899a131182d1" hidden="1">#REF!</definedName>
    <definedName name="_RIV3a7a40ac3e524f43a8af0484a1b29b26" hidden="1">#REF!</definedName>
    <definedName name="_RIV3a859aa4a7b54e6fad1b0b626506b0a6" hidden="1">#REF!</definedName>
    <definedName name="_RIV3a8b6d2b73374a549ee7dae2947dc870" hidden="1">#REF!</definedName>
    <definedName name="_RIV3aa367ceab5b4fbc8e01fc65c7299f9c" hidden="1">#REF!</definedName>
    <definedName name="_RIV3aae9120f6f847f099a60bd881e4f9e5" hidden="1">#REF!</definedName>
    <definedName name="_RIV3abbebd1975740a29778fb0fe3183887" hidden="1">#REF!</definedName>
    <definedName name="_RIV3aca9b321b174ee8892c2e317868492d" hidden="1">#REF!</definedName>
    <definedName name="_RIV3ad2a73b7d6b4d2880b8d2ff3815ecc0" localSheetId="1" hidden="1">#REF!</definedName>
    <definedName name="_RIV3ad2a73b7d6b4d2880b8d2ff3815ecc0" hidden="1">#REF!</definedName>
    <definedName name="_RIV3ad2db1cb0aa4fcf832aef3c55ec095d" hidden="1">#REF!</definedName>
    <definedName name="_RIV3ad46e347b5a4a7990f9d20085ed3193" hidden="1">#REF!</definedName>
    <definedName name="_RIV3adddb1430264406a9a1ec4104830f6a" hidden="1">#REF!</definedName>
    <definedName name="_RIV3ae467b8f1b8420abe6651d0d3ca7e60" hidden="1">#REF!</definedName>
    <definedName name="_RIV3af61f27bead48ce82e24ffbcc48a0e4" hidden="1">#REF!</definedName>
    <definedName name="_RIV3affde7ddb5c4a2083b10bd0fea1d6c1" hidden="1">#REF!</definedName>
    <definedName name="_RIV3b0f127be6f44ddbba803e2c9c4c7144" hidden="1">#REF!</definedName>
    <definedName name="_RIV3b11839db1b74de299db12f02e393631" hidden="1">#REF!</definedName>
    <definedName name="_RIV3b1201f9efd44ded9a5834ddcff23fd4" hidden="1">#REF!</definedName>
    <definedName name="_RIV3b34e3c3c21f4500b258f8ad1aed18df" hidden="1">#REF!</definedName>
    <definedName name="_RIV3b498b3314e847b6bc510fe2e744f501" hidden="1">#REF!</definedName>
    <definedName name="_RIV3b4f5848cd3445f3896af87a9638dffa" hidden="1">#REF!</definedName>
    <definedName name="_RIV3b56ac686a8f4578b841028ee942b5e4" hidden="1">#REF!</definedName>
    <definedName name="_RIV3b600dea1b3946d08ace253d8febe1df" hidden="1">#REF!</definedName>
    <definedName name="_RIV3b6260c9f6354e7a81f74c772d048b9b" localSheetId="1" hidden="1">[6]BALANCE!#REF!</definedName>
    <definedName name="_RIV3b6260c9f6354e7a81f74c772d048b9b" hidden="1">[6]BALANCE!#REF!</definedName>
    <definedName name="_RIV3b65df916a0b4cde94ad3a62521ba35d" localSheetId="1" hidden="1">#REF!</definedName>
    <definedName name="_RIV3b65df916a0b4cde94ad3a62521ba35d" hidden="1">#REF!</definedName>
    <definedName name="_RIV3b685267c6e546a48f8bee99cd15b211" hidden="1">#REF!</definedName>
    <definedName name="_RIV3b6a320bf57440e68365765bba8fcad1" hidden="1">#REF!</definedName>
    <definedName name="_RIV3b79ca8948994e29818c39241790ee30" localSheetId="1" hidden="1">#REF!</definedName>
    <definedName name="_RIV3b79ca8948994e29818c39241790ee30" hidden="1">#REF!</definedName>
    <definedName name="_RIV3b983a41d8ef44e5a714bb3bf365dbdc" localSheetId="1" hidden="1">#REF!</definedName>
    <definedName name="_RIV3b983a41d8ef44e5a714bb3bf365dbdc" hidden="1">#REF!</definedName>
    <definedName name="_RIV3b987a0e8c724d82b7f6b54ab2902cc7" hidden="1">#REF!</definedName>
    <definedName name="_RIV3b9cd3acf4164ff88fa33d836115bfae" hidden="1">#REF!</definedName>
    <definedName name="_RIV3ba2edd9dc5e4d16b994a48f97e3baf8" hidden="1">#REF!</definedName>
    <definedName name="_RIV3ba7cfd874814ef79af565d8c7922181" hidden="1">#REF!</definedName>
    <definedName name="_RIV3ba7e53687ef4b3f950048f5b634eda1" hidden="1">'[5]P. 91 top'!#REF!</definedName>
    <definedName name="_RIV3ba877b1c8a14032b2df2c394855e5cc" hidden="1">#REF!</definedName>
    <definedName name="_RIV3bb11a37ec4844a28ca3aa805a739cbc" hidden="1">#REF!</definedName>
    <definedName name="_RIV3bb4edc738904d468b9d0cb7c046a541" hidden="1">#REF!</definedName>
    <definedName name="_RIV3bb90d9cb4bb48eea89ec674aafaaacf" hidden="1">#REF!</definedName>
    <definedName name="_RIV3bbc8aa68d5a497a937ea261e24475a8" hidden="1">#REF!</definedName>
    <definedName name="_RIV3bc4871692b64ca8903834ac5b5aaa0e" hidden="1">#REF!</definedName>
    <definedName name="_RIV3bcd479d978c406fa3d069f21cbfbb45" hidden="1">#REF!</definedName>
    <definedName name="_RIV3bd98ef7ad10452588e3bc8cb62b6610" hidden="1">#REF!</definedName>
    <definedName name="_RIV3c06a80fdcc54500be2a6154bab4a4a6" hidden="1">#REF!</definedName>
    <definedName name="_RIV3c120ae902b34ddaa2b53d18418ea13c" hidden="1">#REF!</definedName>
    <definedName name="_RIV3c32c4e4d1b241f29b3d833cf280dd30" hidden="1">#REF!</definedName>
    <definedName name="_RIV3c37450b6ea04d53bb02fbbcd08788c0" hidden="1">#REF!</definedName>
    <definedName name="_RIV3c3d9e2654684313a5877b45696cf53c" hidden="1">#REF!</definedName>
    <definedName name="_RIV3c433980bfbd4b71aebccdaa78b0325b" hidden="1">#REF!</definedName>
    <definedName name="_RIV3c46a7eee3ad48f5a76bdb1f36f7b3d4" hidden="1">#REF!</definedName>
    <definedName name="_RIV3c4a2ffef0c14ed6b301db06585cd051" hidden="1">#REF!</definedName>
    <definedName name="_RIV3c703c711f4941e8b1e183aa7d52935e" hidden="1">#REF!</definedName>
    <definedName name="_RIV3c873fd964eb4b769fe271924fe3e8d1" hidden="1">#REF!</definedName>
    <definedName name="_RIV3c8986251f9448d7ac735d710f16d825" hidden="1">#REF!</definedName>
    <definedName name="_RIV3c8c9ae7b9a24c63abd6eab2946eb4f7" hidden="1">#REF!</definedName>
    <definedName name="_RIV3c8f6933d7c2451eb1e5965c8ffa8528" hidden="1">#REF!</definedName>
    <definedName name="_RIV3ca04c249b634b57ae2cc43ca238bf25" hidden="1">#REF!</definedName>
    <definedName name="_RIV3ca1949aafdd4228b31b5a26e5855937" hidden="1">#REF!</definedName>
    <definedName name="_RIV3ca58c0e8ea2466b9cef1a516c9ce20a" hidden="1">#REF!</definedName>
    <definedName name="_RIV3cb011340f2345039da2241d8ec21a94" hidden="1">#REF!</definedName>
    <definedName name="_RIV3cb3587859e74f55ad27a1ccc98839b6" hidden="1">#REF!</definedName>
    <definedName name="_RIV3cbd6589fe794c1fa09f9c1ab406b088" hidden="1">#REF!</definedName>
    <definedName name="_RIV3cc121a10c674c318f06e3ad7ec9675e" hidden="1">#REF!</definedName>
    <definedName name="_RIV3cc42bb4c4494e58923b4ffadeeb6615" hidden="1">#REF!</definedName>
    <definedName name="_RIV3cfed97f09e5452e906a6f220fab13e8" hidden="1">#REF!</definedName>
    <definedName name="_RIV3d06f04cbd4c4187b33beeb1ad201f88" hidden="1">'[5]P. 103'!#REF!</definedName>
    <definedName name="_RIV3d100048c230484296781e09066ce2ee" hidden="1">#REF!</definedName>
    <definedName name="_RIV3d14c07180454e12b62212c6ee312462" hidden="1">#REF!</definedName>
    <definedName name="_RIV3d2b44dcc0ae420995a7ca21158a44b7" hidden="1">#REF!</definedName>
    <definedName name="_RIV3d2f84ab302d4e7d81454a2c763201ca" hidden="1">#REF!</definedName>
    <definedName name="_RIV3d4a3eb414534bf1b52a6c15b5867e1d" hidden="1">#REF!</definedName>
    <definedName name="_RIV3d5724e2be9b4466a9ae934e1de98730" hidden="1">#REF!</definedName>
    <definedName name="_RIV3d9b241a4cdd4cb5b4965125c6bb9d27" localSheetId="1" hidden="1">SMART!$D:$D</definedName>
    <definedName name="_RIV3d9b241a4cdd4cb5b4965125c6bb9d27" hidden="1">#REF!</definedName>
    <definedName name="_RIV3da84a0b52254171b81664cbedd0d6b1" localSheetId="1" hidden="1">#REF!</definedName>
    <definedName name="_RIV3da84a0b52254171b81664cbedd0d6b1" hidden="1">#REF!</definedName>
    <definedName name="_RIV3db217c6669944aca9e232d5777f2ae7" localSheetId="1" hidden="1">#REF!</definedName>
    <definedName name="_RIV3db217c6669944aca9e232d5777f2ae7" hidden="1">#REF!</definedName>
    <definedName name="_RIV3db81c18d328456881546ff1e15067ff" localSheetId="1" hidden="1">#REF!</definedName>
    <definedName name="_RIV3db81c18d328456881546ff1e15067ff" hidden="1">#REF!</definedName>
    <definedName name="_RIV3dcc3314278d461f8e0a1fb2cb4cd87b" hidden="1">#REF!</definedName>
    <definedName name="_RIV3de8e5c8284e4fb2ab04498dc4c64455" hidden="1">#REF!</definedName>
    <definedName name="_RIV3dee8759545e4d36a20d0fdbf2dceb57" hidden="1">#REF!</definedName>
    <definedName name="_RIV3df02477493d49cfa3b9c10bcd7670c0" hidden="1">#REF!</definedName>
    <definedName name="_RIV3df5cc9670b040c0900008a43e4071cb" hidden="1">#REF!</definedName>
    <definedName name="_RIV3df6dce916f94ccfb54a7a3415ef5f63" hidden="1">#REF!</definedName>
    <definedName name="_RIV3e00674b501d4bf5b9a07549c072d9d0" hidden="1">#REF!</definedName>
    <definedName name="_RIV3e02021ff26c4ff990863df1a4175018" hidden="1">#REF!</definedName>
    <definedName name="_RIV3e1307bc11644ad9b46857c95dc14be4" hidden="1">#REF!</definedName>
    <definedName name="_RIV3e1d8ea3be944697b425ad4122ce694c" hidden="1">#REF!</definedName>
    <definedName name="_RIV3e272c3ed5ea47ea99badd4e9460fdab" localSheetId="1" hidden="1">SMART!$31:$31</definedName>
    <definedName name="_RIV3e272c3ed5ea47ea99badd4e9460fdab" hidden="1">#REF!</definedName>
    <definedName name="_RIV3e2af0518df04136825616798d25d30e" localSheetId="1" hidden="1">#REF!</definedName>
    <definedName name="_RIV3e2af0518df04136825616798d25d30e" hidden="1">#REF!</definedName>
    <definedName name="_RIV3e2b110831ce47d585202eb5b659d30d" hidden="1">#REF!</definedName>
    <definedName name="_RIV3e40c95ffc5847d0a61dadeb589f36e1" localSheetId="1" hidden="1">#REF!</definedName>
    <definedName name="_RIV3e40c95ffc5847d0a61dadeb589f36e1" hidden="1">#REF!</definedName>
    <definedName name="_RIV3e4bf3d37394497fb86f0f77be38c8f6" localSheetId="1" hidden="1">#REF!</definedName>
    <definedName name="_RIV3e4bf3d37394497fb86f0f77be38c8f6" hidden="1">#REF!</definedName>
    <definedName name="_RIV3e4ef4f5fd7e43b18d5af05bf8ffdd80" hidden="1">'[5]P. 78'!#REF!</definedName>
    <definedName name="_RIV3e7dfc589a5140d19e6fc951a6f3b2a8" hidden="1">#REF!</definedName>
    <definedName name="_RIV3e81cc16d6d544078ba4e7fb52cbbcc5" hidden="1">#REF!</definedName>
    <definedName name="_RIV3e8f255ba4ae438baaf9a9e6f093b168" hidden="1">#REF!</definedName>
    <definedName name="_RIV3e92ddfab8e240239976c9cd52b452f7" hidden="1">#REF!</definedName>
    <definedName name="_RIV3ebdbd3cea3a49b28197d3f7a91f9076" hidden="1">#REF!</definedName>
    <definedName name="_RIV3ec3604976f24591961e8a6bdf6879f8" hidden="1">#REF!</definedName>
    <definedName name="_RIV3eca705cd40d433991c36569a37fc7a4" hidden="1">#REF!</definedName>
    <definedName name="_RIV3ed4cc1d64d341bc9f6bb2ec74e5ebad" hidden="1">#REF!</definedName>
    <definedName name="_RIV3ee28935e105473f84b0d4dc070d62c7" hidden="1">#REF!</definedName>
    <definedName name="_RIV3ee512754620464ca3369dd64cd23a27" hidden="1">#REF!</definedName>
    <definedName name="_RIV3ee53310e3604a0abeec3cb20ec1ba20" hidden="1">#REF!</definedName>
    <definedName name="_RIV3eeb40feb0a44b1fa9065a30f7cc5b71" hidden="1">#REF!</definedName>
    <definedName name="_RIV3efacbe21bcd4f59b31b3451fbb4a959" hidden="1">#REF!</definedName>
    <definedName name="_RIV3efbf5fd5d1144728eb35f5e34086762" hidden="1">#REF!</definedName>
    <definedName name="_RIV3efcf0e8659d4026afaadb8096f55fc7" hidden="1">'[3]P. 51 Trades'!#REF!</definedName>
    <definedName name="_RIV3f10335641ba47adaff7b0970af5d625" hidden="1">#REF!</definedName>
    <definedName name="_RIV3f10f7f666a94ef0ad694af9d8aabba7" localSheetId="1" hidden="1">SMART!$E:$E</definedName>
    <definedName name="_RIV3f10f7f666a94ef0ad694af9d8aabba7" hidden="1">#REF!</definedName>
    <definedName name="_RIV3f12483bb1e94b16a265ff40bc94e566" localSheetId="1" hidden="1">#REF!</definedName>
    <definedName name="_RIV3f12483bb1e94b16a265ff40bc94e566" hidden="1">#REF!</definedName>
    <definedName name="_RIV3f1380402d3e44a8875e69347916fb73" hidden="1">#REF!</definedName>
    <definedName name="_RIV3f4f0cdb4bfe417ea056a3aeb99e7f12" hidden="1">#REF!</definedName>
    <definedName name="_RIV3f4f2ee7a78049fdb3204815afac6962" localSheetId="1" hidden="1">#REF!</definedName>
    <definedName name="_RIV3f4f2ee7a78049fdb3204815afac6962" hidden="1">#REF!</definedName>
    <definedName name="_RIV3f61bce667c1436e841416c8f963b054" hidden="1">'[5]P. 96 &amp; 97'!#REF!</definedName>
    <definedName name="_RIV3f80f7eb3b9e4255b3dded6db88c362e" localSheetId="1" hidden="1">#REF!</definedName>
    <definedName name="_RIV3f80f7eb3b9e4255b3dded6db88c362e" hidden="1">#REF!</definedName>
    <definedName name="_RIV3f8c54eca30543e4a8ee5d014179e6b5" hidden="1">#REF!</definedName>
    <definedName name="_RIV3fb3b45bb83145278f963d944c88fe10" hidden="1">#REF!</definedName>
    <definedName name="_RIV3fc78d292b56499f9c949a5e8aa36c0e" hidden="1">#REF!</definedName>
    <definedName name="_RIV3fccf15852b049b2b41bb7a31f9c3135" hidden="1">#REF!</definedName>
    <definedName name="_RIV3fd09def2dff40339b98bb11e3199bf7" hidden="1">#REF!</definedName>
    <definedName name="_RIV3fe337b6dbd346d5bc1759f68b0e0a48" hidden="1">#REF!</definedName>
    <definedName name="_RIV3fe414d420f44d089c68186ae1f5dc03" hidden="1">#REF!</definedName>
    <definedName name="_RIV3fe5ac2d2f7140a2a399073664f41933" hidden="1">#REF!</definedName>
    <definedName name="_RIV3fedba1848284fc79ff52bf661087a5d" hidden="1">#REF!</definedName>
    <definedName name="_RIV3fee2637e7c546bc8f1eaa759f2a98ac" hidden="1">#REF!</definedName>
    <definedName name="_RIV3fefe6eebfa343219bc6fd7a75bba9ae" hidden="1">#REF!</definedName>
    <definedName name="_RIV3ff9abd8a82f4cd784b624aec98e095c" hidden="1">#REF!</definedName>
    <definedName name="_RIV3ffc039acd894a61b30e1796e0dd1d84" hidden="1">#REF!</definedName>
    <definedName name="_RIV3ffd7f0dd7004c3dad17339bf2e306d3" hidden="1">#REF!</definedName>
    <definedName name="_RIV40013a61846d487fb12bac65e124064d" hidden="1">#REF!</definedName>
    <definedName name="_RIV40072e4609bb47b8af41fdf3e6acfc16" hidden="1">#REF!</definedName>
    <definedName name="_RIV400cf2aa50184bb49298f2993c1f3f2d" hidden="1">#REF!</definedName>
    <definedName name="_RIV40100a5e14b245158159f50abb8be715" hidden="1">#REF!</definedName>
    <definedName name="_RIV40359aa3ab604b79bc9800b825b58799" hidden="1">#REF!</definedName>
    <definedName name="_RIV403736b5608c4892a86ad46bb850ca3f" hidden="1">#REF!</definedName>
    <definedName name="_RIV404074b227cd419294a89d1085ac3d90" hidden="1">#REF!</definedName>
    <definedName name="_RIV4056467a5e6049e78dd539ab70fe93fc" hidden="1">SMART!#REF!</definedName>
    <definedName name="_RIV4057de597770453da5629be7cf4c3058" hidden="1">#REF!</definedName>
    <definedName name="_RIV405863bdfcf341c5b99938d24580afe1" hidden="1">#REF!</definedName>
    <definedName name="_RIV405ee16042464e30a5c81e14ce611068" hidden="1">#REF!</definedName>
    <definedName name="_RIV4065b24f1fbe472a924ae86a7867c977" hidden="1">#REF!</definedName>
    <definedName name="_RIV409b0cc342e642a48763aca3d57ba847" hidden="1">#REF!</definedName>
    <definedName name="_RIV40a156a2df0646e5aa25657bfae8a961" localSheetId="1" hidden="1">#REF!</definedName>
    <definedName name="_RIV40a156a2df0646e5aa25657bfae8a961" hidden="1">#REF!</definedName>
    <definedName name="_RIV40b16cd9b190472788078c0e6e30dd5c" hidden="1">#REF!</definedName>
    <definedName name="_RIV40b3ab3256b845ad9457f0af3714cf4d" hidden="1">#REF!</definedName>
    <definedName name="_RIV40d744a6a0b642d4b20d293d39d8c5cc" hidden="1">#REF!</definedName>
    <definedName name="_RIV40e3f95033e94e1687bfca581e5626a7" hidden="1">#REF!</definedName>
    <definedName name="_RIV40fc23bc9aa94f23b9eec7e68127c09e" hidden="1">#REF!</definedName>
    <definedName name="_RIV40fe0bf27a7c4ce9916cb766f5769435" localSheetId="1" hidden="1">#REF!</definedName>
    <definedName name="_RIV40fe0bf27a7c4ce9916cb766f5769435" hidden="1">#REF!</definedName>
    <definedName name="_RIV4101049b7bb74b0885fa25f25761f348" hidden="1">#REF!</definedName>
    <definedName name="_RIV4110f202783b4455889a8a4459edf707" hidden="1">#REF!</definedName>
    <definedName name="_RIV4118d871ec5a4a73a71743c55d3b8b5e" hidden="1">SMART!$24:$24</definedName>
    <definedName name="_RIV4125774aeefc462c9bc5ba2a49308418" hidden="1">SMART!$Q:$Q</definedName>
    <definedName name="_RIV4126b558d54f45c68211f2d42b5720b3" hidden="1">#REF!</definedName>
    <definedName name="_RIV4158560763fa4acd85ed310e6a6d537c" hidden="1">#REF!</definedName>
    <definedName name="_RIV4158e29e6a94461083bcf1edc6891a97" hidden="1">#REF!</definedName>
    <definedName name="_RIV416b83df66024f35b7e0dda6023b1032" hidden="1">#REF!</definedName>
    <definedName name="_RIV416ec32c924c45188e73c5a1b6dc5c68" hidden="1">#REF!</definedName>
    <definedName name="_RIV417a65ba2a714995a8e0c1166ab825b0" hidden="1">#REF!</definedName>
    <definedName name="_RIV417b8020d95f4d748d7f9361848dd6b3" hidden="1">#REF!</definedName>
    <definedName name="_RIV4186686b3cac45b281649c8279b3eb2b" localSheetId="1" hidden="1">#REF!</definedName>
    <definedName name="_RIV4186686b3cac45b281649c8279b3eb2b" hidden="1">#REF!</definedName>
    <definedName name="_RIV41918415ba104c6486e7d698422ceb61" hidden="1">#REF!</definedName>
    <definedName name="_RIV4198b1b0af3a43b183a4b9505497faf9" hidden="1">#REF!</definedName>
    <definedName name="_RIV41b22e67f250490e9408fe5da0199632" hidden="1">#REF!</definedName>
    <definedName name="_RIV41d58892f2e24a6bad92154b7a3ce93d" hidden="1">#REF!</definedName>
    <definedName name="_RIV41d8945f41a8430b82286df6e1029a92" hidden="1">#REF!</definedName>
    <definedName name="_RIV41da20d9226742d0867f658bfc3f3d99" hidden="1">#REF!</definedName>
    <definedName name="_RIV41ea1eaa72c04054b9f4bfd4bd7ee8ba" hidden="1">#REF!</definedName>
    <definedName name="_RIV41eede46b9204ae3b98afa60ddf780cf" hidden="1">#REF!</definedName>
    <definedName name="_RIV41fe0af95369414cb3d1885b0bb2f7b9" hidden="1">#REF!</definedName>
    <definedName name="_RIV420e6892d028401c9dfe4c2ec4c506de" hidden="1">'[3]P. 36 5yr Consolidated P&amp;L'!#REF!</definedName>
    <definedName name="_RIV421269990b554a94b5a93e5f13578bdd" hidden="1">#REF!</definedName>
    <definedName name="_RIV42149567a3044b7fbbd62120dd69b7f4" hidden="1">#REF!</definedName>
    <definedName name="_RIV421d1db371a64d178d88be35d3a5582d" hidden="1">#REF!</definedName>
    <definedName name="_RIV422ac432dcdd409fab4be2b80f3859eb" hidden="1">#REF!</definedName>
    <definedName name="_RIV423ee6d3f2ee4c2d8aededdeb3313f8e" hidden="1">#REF!</definedName>
    <definedName name="_RIV424a5136a0674051bd2145c68096a615" hidden="1">#REF!</definedName>
    <definedName name="_RIV424c2ac6722f44c786c6c40115e7d54f" hidden="1">'[5]P. 92'!#REF!</definedName>
    <definedName name="_RIV425c5239cc4a45d0af6e3032efde5428" hidden="1">#REF!</definedName>
    <definedName name="_RIV42902d0a2d794b7b90c449b6988db184" hidden="1">#REF!</definedName>
    <definedName name="_RIV42980219a55642ce95bf5ee383c4b1c9" hidden="1">#REF!</definedName>
    <definedName name="_RIV42a254223d14482db92d8226f68adb1e" localSheetId="1" hidden="1">SMART!#REF!</definedName>
    <definedName name="_RIV42a254223d14482db92d8226f68adb1e" hidden="1">#REF!</definedName>
    <definedName name="_RIV42a63a033cc14a819834a30caa4316f8" localSheetId="1" hidden="1">#REF!</definedName>
    <definedName name="_RIV42a63a033cc14a819834a30caa4316f8" hidden="1">#REF!</definedName>
    <definedName name="_RIV42a7d46d2b8a446580b3bfaade125b3f" hidden="1">#REF!</definedName>
    <definedName name="_RIV42ac3c60aeaf410f84e3097ee7b4b0f0" hidden="1">#REF!</definedName>
    <definedName name="_RIV42c5dae7fd4540ab92220bdbc8a183e2" localSheetId="1" hidden="1">#REF!</definedName>
    <definedName name="_RIV42c5dae7fd4540ab92220bdbc8a183e2" hidden="1">#REF!</definedName>
    <definedName name="_RIV42c802e74c774878b9a5425f49295199" localSheetId="1" hidden="1">#REF!</definedName>
    <definedName name="_RIV42c802e74c774878b9a5425f49295199" hidden="1">#REF!</definedName>
    <definedName name="_RIV42c9b15c309b4479b1cfe574f9a729e7" hidden="1">#REF!</definedName>
    <definedName name="_RIV42d56cb0dde44e578d7eae6947cf15f5" hidden="1">'[5]P. 78'!#REF!</definedName>
    <definedName name="_RIV42dd0b352d5d4beca4bdb66b4f3deafe" hidden="1">#REF!</definedName>
    <definedName name="_RIV42e1f808d7484f4ca8cd0cdf700740d0" hidden="1">#REF!</definedName>
    <definedName name="_RIV42f6fe6e4549400fb4d7ec667ae5217a" hidden="1">#REF!</definedName>
    <definedName name="_RIV42ffbf6f603949e3935dd544bae70eb4" localSheetId="1" hidden="1">SMART!#REF!</definedName>
    <definedName name="_RIV42ffbf6f603949e3935dd544bae70eb4" hidden="1">#REF!</definedName>
    <definedName name="_RIV4309a4ffcb874d49bb85ead99a9535cd" localSheetId="1" hidden="1">[6]BALANCE!#REF!</definedName>
    <definedName name="_RIV4309a4ffcb874d49bb85ead99a9535cd" hidden="1">[6]BALANCE!#REF!</definedName>
    <definedName name="_RIV4318c75fdbf4444e87f4d9ccdcd3282b" localSheetId="1" hidden="1">#REF!</definedName>
    <definedName name="_RIV4318c75fdbf4444e87f4d9ccdcd3282b" hidden="1">#REF!</definedName>
    <definedName name="_RIV432117b54d204e039dfa06f6252da558" localSheetId="1" hidden="1">#REF!</definedName>
    <definedName name="_RIV432117b54d204e039dfa06f6252da558" hidden="1">#REF!</definedName>
    <definedName name="_RIV4329593c7f0f4e49a40eb04d167fe4d2" localSheetId="1" hidden="1">#REF!</definedName>
    <definedName name="_RIV4329593c7f0f4e49a40eb04d167fe4d2" hidden="1">#REF!</definedName>
    <definedName name="_RIV433b530da4a2483cbbe0d84a8d6ea04f" hidden="1">#REF!</definedName>
    <definedName name="_RIV433e4b265d53450b8404dffdcdec381d" hidden="1">#REF!</definedName>
    <definedName name="_RIV433fe80b90ad439f8d502bfc49e12e21" hidden="1">#REF!</definedName>
    <definedName name="_RIV435247585d4e4ec09fddbedb6deb6194" hidden="1">#REF!</definedName>
    <definedName name="_RIV435376870bed42168e428b0009878d7f" hidden="1">#REF!</definedName>
    <definedName name="_RIV4374ef3e31c54bc28511bbd4f4269cf7" hidden="1">#REF!</definedName>
    <definedName name="_RIV43777d02f51f4d12b73749a8dc3a1079" hidden="1">#REF!</definedName>
    <definedName name="_RIV4379f72aa2d34010ae8343c6dc56628a" hidden="1">#REF!</definedName>
    <definedName name="_RIV437f35d8b95a4d71a6b351f4700d5161" localSheetId="1" hidden="1">#REF!</definedName>
    <definedName name="_RIV437f35d8b95a4d71a6b351f4700d5161" hidden="1">#REF!</definedName>
    <definedName name="_RIV438d3bafa28b40bdaad8c718f4b4bb81" hidden="1">#REF!</definedName>
    <definedName name="_RIV439a50968ca649e6b3fa0ea2a63986b5" localSheetId="1" hidden="1">#REF!</definedName>
    <definedName name="_RIV439a50968ca649e6b3fa0ea2a63986b5" hidden="1">#REF!</definedName>
    <definedName name="_RIV43a1e9c2953c4ab5b493c75641e07f17" hidden="1">#REF!</definedName>
    <definedName name="_RIV43b123fd3d75490ea324a8c09f15bfa6" hidden="1">#REF!</definedName>
    <definedName name="_RIV43c2e5315125473cbe13fb78caf404bd" hidden="1">#REF!</definedName>
    <definedName name="_RIV43c5789b900a49a9a67998f343dbfc49" hidden="1">#REF!</definedName>
    <definedName name="_RIV43d095dd0c2f45c6a95f335a356605fa" hidden="1">#REF!</definedName>
    <definedName name="_RIV44095d7da73a4f1483ca9ce14d15dead" hidden="1">#REF!</definedName>
    <definedName name="_RIV440bc59ea8644d719a041fbecb29c434" hidden="1">#REF!</definedName>
    <definedName name="_RIV440f8a45d2ab4321b86179c71a30e70d" localSheetId="1" hidden="1">#REF!</definedName>
    <definedName name="_RIV440f8a45d2ab4321b86179c71a30e70d" hidden="1">#REF!</definedName>
    <definedName name="_RIV44157d422c6a4c5c903d61927da48014" hidden="1">#REF!</definedName>
    <definedName name="_RIV44246b3e334b4143ad16922325c191ab" hidden="1">#REF!</definedName>
    <definedName name="_RIV443c187246f24ad39178c4e698d95d71" hidden="1">#REF!</definedName>
    <definedName name="_RIV4448f4f5268647a1b0f3a5c35d1ec744" hidden="1">#REF!</definedName>
    <definedName name="_RIV44727aceae064f0b8cf55db9235c9fda" hidden="1">#REF!</definedName>
    <definedName name="_RIV44885028eca1472a860985509fe98ef3" localSheetId="1" hidden="1">#REF!</definedName>
    <definedName name="_RIV44885028eca1472a860985509fe98ef3" hidden="1">#REF!</definedName>
    <definedName name="_RIV4497645e39a04a19856977659b454231" hidden="1">#REF!</definedName>
    <definedName name="_RIV449f0f67a677401a94ef319339b65f43" hidden="1">#REF!</definedName>
    <definedName name="_RIV44a43db2a25e4412988c5a6c908b530d" hidden="1">#REF!</definedName>
    <definedName name="_RIV44b0f86c22364659abdcc9e51e07674a" hidden="1">#REF!</definedName>
    <definedName name="_RIV44b843df21644d3d80ac1c9d64f49863" hidden="1">#REF!</definedName>
    <definedName name="_RIV44bc42b1c5474d2a8ffec5f995412a1c" hidden="1">#REF!</definedName>
    <definedName name="_RIV44c59fe14c11433d8a2d3df3218bf3ea" hidden="1">#REF!</definedName>
    <definedName name="_RIV44c9ee84f41d4d9abbc66ebbc8710381" hidden="1">'[5]P. 108 middle'!#REF!</definedName>
    <definedName name="_RIV44e2cbeb24d544a8b5bbe1d685fa83da" hidden="1">#REF!</definedName>
    <definedName name="_RIV44eef618d50a45e9910898a917df0b64" hidden="1">#REF!</definedName>
    <definedName name="_RIV44f3c0159b2a400dafa0b56842417929" hidden="1">#REF!</definedName>
    <definedName name="_RIV44ff18dc7aea4010b87c95b5e1f5468b" hidden="1">#REF!</definedName>
    <definedName name="_RIV4502d53c32bb4ce4916498ceb8cbe337" hidden="1">#REF!</definedName>
    <definedName name="_RIV450954fed95c47cfb1555be2730a34af" hidden="1">#REF!</definedName>
    <definedName name="_RIV451167db32c746f79ef36280e82f89d0" hidden="1">#REF!</definedName>
    <definedName name="_RIV4518686699794c66b5198cc6febae60a" hidden="1">#REF!</definedName>
    <definedName name="_RIV451a1a9322344e10b4eaff4bc161116f" hidden="1">#REF!</definedName>
    <definedName name="_RIV451fc0fc581949d2876df1c5d1654a97" hidden="1">#REF!</definedName>
    <definedName name="_RIV4525d13f00004faba844be22f5d3808d" hidden="1">#REF!</definedName>
    <definedName name="_RIV45289a2ae84046b88788c73eb0fb9879" localSheetId="1" hidden="1">[6]BALANCE!#REF!</definedName>
    <definedName name="_RIV45289a2ae84046b88788c73eb0fb9879" hidden="1">[6]BALANCE!#REF!</definedName>
    <definedName name="_RIV45344edff61849b885575490da244e47" localSheetId="1" hidden="1">#REF!</definedName>
    <definedName name="_RIV45344edff61849b885575490da244e47" hidden="1">#REF!</definedName>
    <definedName name="_RIV454d8aa29cd5425dbd56ffb6e6cad3b7" localSheetId="1" hidden="1">SMART!#REF!</definedName>
    <definedName name="_RIV454d8aa29cd5425dbd56ffb6e6cad3b7" hidden="1">#REF!</definedName>
    <definedName name="_RIV4552a1eba5c4454e97b31e7dbca28e74" localSheetId="1" hidden="1">#REF!</definedName>
    <definedName name="_RIV4552a1eba5c4454e97b31e7dbca28e74" hidden="1">#REF!</definedName>
    <definedName name="_RIV456263dc00e04558aa2ee1c1db89e7c5" hidden="1">'[5]P. 96 &amp; 97'!#REF!</definedName>
    <definedName name="_RIV4577d1b13333460d97c9cff29dc672ae" hidden="1">SMART!#REF!</definedName>
    <definedName name="_RIV45781d4e1e394a039e58e48de2713975" localSheetId="1" hidden="1">#REF!</definedName>
    <definedName name="_RIV45781d4e1e394a039e58e48de2713975" hidden="1">#REF!</definedName>
    <definedName name="_RIV4585e7ac071c4de280553a2cee5ee25f" hidden="1">#REF!</definedName>
    <definedName name="_RIV458aa7fa70794c5cb08607f9dc5183c6" localSheetId="1" hidden="1">#REF!</definedName>
    <definedName name="_RIV458aa7fa70794c5cb08607f9dc5183c6" hidden="1">#REF!</definedName>
    <definedName name="_RIV45a8f3d125074f7ba35b6bf098ea8bd7" hidden="1">#REF!</definedName>
    <definedName name="_RIV45ac207189074e1785e9e3f967ef7ba9" hidden="1">#REF!</definedName>
    <definedName name="_RIV45aef1594eb941a7bec0eab62b28e928" hidden="1">#REF!</definedName>
    <definedName name="_RIV45c7e79faf454e1687492ac03305be7b" hidden="1">#REF!</definedName>
    <definedName name="_RIV45d2a861bf8c43479acdb73a9dc0342f" hidden="1">#REF!</definedName>
    <definedName name="_RIV45d5d32e1aad43a8bf00f962a5cc475b" localSheetId="1" hidden="1">#REF!</definedName>
    <definedName name="_RIV45d5d32e1aad43a8bf00f962a5cc475b" hidden="1">#REF!</definedName>
    <definedName name="_RIV45e87de5e57041548fa741aeed65c1f6" hidden="1">#REF!</definedName>
    <definedName name="_RIV45ecdb0f3674410ab2b267cd4b5eef75" hidden="1">#REF!</definedName>
    <definedName name="_RIV45fedb0ae7384e85b3eecfff72892735" hidden="1">#REF!</definedName>
    <definedName name="_RIV46158fd969954ede8ef28d2da19416f4" hidden="1">#REF!</definedName>
    <definedName name="_RIV46366a0dc3bc45968243d306a6397b8d" hidden="1">#REF!</definedName>
    <definedName name="_RIV464333a0437c469c8a602de10f20822c" localSheetId="1" hidden="1">SMART!#REF!</definedName>
    <definedName name="_RIV464333a0437c469c8a602de10f20822c" hidden="1">#REF!</definedName>
    <definedName name="_RIV464a73d0eef44291b3f5991c45156b0a" localSheetId="1" hidden="1">#REF!</definedName>
    <definedName name="_RIV464a73d0eef44291b3f5991c45156b0a" hidden="1">#REF!</definedName>
    <definedName name="_RIV464d2173814d49249d0da08f717f434a" hidden="1">#REF!</definedName>
    <definedName name="_RIV464ef1ff278b4952beeec8fad09b58a5" localSheetId="1" hidden="1">#REF!</definedName>
    <definedName name="_RIV464ef1ff278b4952beeec8fad09b58a5" hidden="1">#REF!</definedName>
    <definedName name="_RIV464fc789d5e5405c8e25a4319ded291c" localSheetId="1" hidden="1">#REF!</definedName>
    <definedName name="_RIV464fc789d5e5405c8e25a4319ded291c" hidden="1">#REF!</definedName>
    <definedName name="_RIV464ffc2e3dca4eb1990ae416a9ecf538" hidden="1">#REF!</definedName>
    <definedName name="_RIV46574b2cd9374c3cb153fbfdb93a121a" hidden="1">#REF!</definedName>
    <definedName name="_RIV4657df6912f642d09dd1e42673c2621b" hidden="1">#REF!</definedName>
    <definedName name="_RIV466577a9741b4ea6998c5ed3db4e77ee" hidden="1">#REF!</definedName>
    <definedName name="_RIV466772fb02da4c0b854678830a5ef978" hidden="1">#REF!</definedName>
    <definedName name="_RIV466a29ba2a0c4775a09e96cc55ea3eca" hidden="1">#REF!</definedName>
    <definedName name="_RIV4672f7bc0e2a480bb224d511f5b3599c" hidden="1">#REF!</definedName>
    <definedName name="_RIV4678dd751fb84945aea532264b83c2e9" hidden="1">#REF!</definedName>
    <definedName name="_RIV46817d859c4d44008c0678805e61074d" localSheetId="1" hidden="1">'[2]Cash Flow'!#REF!</definedName>
    <definedName name="_RIV46817d859c4d44008c0678805e61074d" hidden="1">'[2]Cash Flow'!#REF!</definedName>
    <definedName name="_RIV468dd0116bdc40d5a9de28717e65931a" localSheetId="1" hidden="1">SMART!#REF!</definedName>
    <definedName name="_RIV468dd0116bdc40d5a9de28717e65931a" hidden="1">#REF!</definedName>
    <definedName name="_RIV4693f2cde1b444b5b610e9c05a73cf28" localSheetId="1" hidden="1">#REF!</definedName>
    <definedName name="_RIV4693f2cde1b444b5b610e9c05a73cf28" hidden="1">#REF!</definedName>
    <definedName name="_RIV4695c279b7c84a3ebe03548a46b6c0b5" hidden="1">#REF!</definedName>
    <definedName name="_RIV469d06a32e4c4d3bab095d5083c4dda4" localSheetId="1" hidden="1">#REF!</definedName>
    <definedName name="_RIV469d06a32e4c4d3bab095d5083c4dda4" hidden="1">#REF!</definedName>
    <definedName name="_RIV46c18f3f356a40258221bf61342b5931" localSheetId="1" hidden="1">#REF!</definedName>
    <definedName name="_RIV46c18f3f356a40258221bf61342b5931" hidden="1">#REF!</definedName>
    <definedName name="_RIV46d0ac35a4ab4f30957f3da8797a8099" hidden="1">#REF!</definedName>
    <definedName name="_RIV46d0de8794d34ae3b1da419717c7f16f" hidden="1">#REF!</definedName>
    <definedName name="_RIV46de5809cd2e46beb2e98f3a718eed7c" hidden="1">#REF!</definedName>
    <definedName name="_RIV46e2341dcce942f0b92c07ebe6e20f42" hidden="1">#REF!</definedName>
    <definedName name="_RIV46f705e7663a499ba647f0c6a7b1fd50" hidden="1">#REF!</definedName>
    <definedName name="_RIV47129e13ff3d4df28e3d125c2547b32e" hidden="1">#REF!</definedName>
    <definedName name="_RIV472c216e3d014da9b9d628d65727b488" hidden="1">#REF!</definedName>
    <definedName name="_RIV473f21153d5f448fb292d87b30a7203a" hidden="1">#REF!</definedName>
    <definedName name="_RIV4743877d3bfd48a0a2b9eba2f41e78e0" hidden="1">#REF!</definedName>
    <definedName name="_RIV4748162f04e24afdbc4c4662e5af586a" hidden="1">#REF!</definedName>
    <definedName name="_RIV474c302ab10648daba7ed94caf0f65be" hidden="1">#REF!</definedName>
    <definedName name="_RIV474d4de8914a4f118ec30b9a103bc678" hidden="1">#REF!</definedName>
    <definedName name="_RIV475dc9485b5e47d6843250369a179a4e" hidden="1">#REF!</definedName>
    <definedName name="_RIV47742970aaef466896a402655c4a4e8f" hidden="1">#REF!</definedName>
    <definedName name="_RIV47861ea257254d2886dc764297cb91d1" localSheetId="1" hidden="1">#REF!</definedName>
    <definedName name="_RIV47861ea257254d2886dc764297cb91d1" hidden="1">#REF!</definedName>
    <definedName name="_RIV4786e85fdd7a479fb5e9d1684574ba1e" hidden="1">#REF!</definedName>
    <definedName name="_RIV4787e5b1e707450dae674cd05e4d5bc9" hidden="1">#REF!</definedName>
    <definedName name="_RIV4788a1b72b424d308a23a557085183d4" hidden="1">#REF!</definedName>
    <definedName name="_RIV478bd1c2fcc74e3d97e753857c86a9b2" hidden="1">#REF!</definedName>
    <definedName name="_RIV479bb8a770be4536b7467793dbd8d098" hidden="1">#REF!</definedName>
    <definedName name="_RIV47a0163ccc8741939adcd90cd73be958" hidden="1">#REF!</definedName>
    <definedName name="_RIV47b7ccfb3fea4140b7a1b1b171ed2400" hidden="1">#REF!</definedName>
    <definedName name="_RIV47c9bc667cef4cbbbf958da0089993d8" hidden="1">'[5]P. 76'!#REF!</definedName>
    <definedName name="_RIV47d590b07d2b4161b9caff9fe08e9464" localSheetId="1" hidden="1">#REF!</definedName>
    <definedName name="_RIV47d590b07d2b4161b9caff9fe08e9464" hidden="1">#REF!</definedName>
    <definedName name="_RIV47dcd8473f2f4a95b1ce657058cf3c50" hidden="1">#REF!</definedName>
    <definedName name="_RIV47e309b27f234e4ebb5b5b6bc86d6455" hidden="1">#REF!</definedName>
    <definedName name="_RIV47faad9f45fa4a3d8f8e64f4eaf93ec3" hidden="1">#REF!</definedName>
    <definedName name="_RIV4801800e7812406f99e2d35fb39b7252" hidden="1">#REF!</definedName>
    <definedName name="_RIV4806e25bfe284159ad94b2fd791167d6" hidden="1">#REF!</definedName>
    <definedName name="_RIV4818177ba3bd4e9d8a8ca2b80ac31c79" hidden="1">#REF!</definedName>
    <definedName name="_RIV482f5ad053df41bca32e9fcb42c38c9e" hidden="1">#REF!</definedName>
    <definedName name="_RIV4842ef51e1b440989b6a224bc99d9105" hidden="1">'[3]P. 51 &amp; 52 Annual Volume'!#REF!</definedName>
    <definedName name="_RIV485ddb54534947c0bd7f41b0ad6dffc4" hidden="1">#REF!</definedName>
    <definedName name="_RIV4860ab4f70174ac186017d3ad3137432" hidden="1">#REF!</definedName>
    <definedName name="_RIV4867bba63b7445029f994ea8c647e072" hidden="1">#REF!</definedName>
    <definedName name="_RIV487c783e5f594d9db44f985c0ce6fa62" hidden="1">#REF!</definedName>
    <definedName name="_RIV48803e9a285a44bfaf9f34811fee9035" hidden="1">#REF!</definedName>
    <definedName name="_RIV489ec1eef63246a5a507688a10fe1ff4" localSheetId="1" hidden="1">[6]BALANCE!#REF!</definedName>
    <definedName name="_RIV489ec1eef63246a5a507688a10fe1ff4" hidden="1">[6]BALANCE!#REF!</definedName>
    <definedName name="_RIV48a84762e93c4f61a13b58c7a2b20c6f" localSheetId="1" hidden="1">#REF!</definedName>
    <definedName name="_RIV48a84762e93c4f61a13b58c7a2b20c6f" hidden="1">#REF!</definedName>
    <definedName name="_RIV48ac1b2f2a8b469fb9bb888cd8df141b" hidden="1">#REF!</definedName>
    <definedName name="_RIV48e84ab283384c608000a08e4cc4be1a" localSheetId="1" hidden="1">#REF!</definedName>
    <definedName name="_RIV48e84ab283384c608000a08e4cc4be1a" hidden="1">#REF!</definedName>
    <definedName name="_RIV48ea7e8283b1490e88077d2be28f9c04" hidden="1">'[3]P. 36 5yr Consolidated P&amp;L'!#REF!</definedName>
    <definedName name="_RIV48edc8125855494189c84a73259e05e3" hidden="1">#REF!</definedName>
    <definedName name="_RIV4902fe044601441fac1e07130f232044" hidden="1">#REF!</definedName>
    <definedName name="_RIV4905dc6ab8a647b2909d28ac56e97239" hidden="1">SMART!#REF!</definedName>
    <definedName name="_RIV4907eda6ec7144fcb6632601fe19e41d" localSheetId="1" hidden="1">#REF!</definedName>
    <definedName name="_RIV4907eda6ec7144fcb6632601fe19e41d" hidden="1">#REF!</definedName>
    <definedName name="_RIV492a49a61fd1485db44b39935e16cb66" hidden="1">#REF!</definedName>
    <definedName name="_RIV493a749d5d4e43d4aede8aa1afabd3c2" hidden="1">#REF!</definedName>
    <definedName name="_RIV496988ae52a4436d9cacb998e4954b63" hidden="1">#REF!</definedName>
    <definedName name="_RIV497913606d194405aa56754c84384c5b" hidden="1">#REF!</definedName>
    <definedName name="_RIV497ae10d77e44eb4ba0245ee7a7dc2dd" hidden="1">#REF!</definedName>
    <definedName name="_RIV4985a5a0ee1040e7a3af363b23d070f1" hidden="1">#REF!</definedName>
    <definedName name="_RIV49891fbf6a83452a951fc937b3be1174" hidden="1">#REF!</definedName>
    <definedName name="_RIV498e4604b252499dad0625c2f752eba6" hidden="1">SMART!#REF!</definedName>
    <definedName name="_RIV4991f8a37e2c4fd2bdeffeda44710d09" hidden="1">#REF!</definedName>
    <definedName name="_RIV4992dc25cd2e470e916880190e4dd08f" hidden="1">#REF!</definedName>
    <definedName name="_RIV499ffa6caea1480c9e01edb560f2fe33" hidden="1">#REF!</definedName>
    <definedName name="_RIV49b0e77cd3b44bfc855f25adfcc3c562" hidden="1">#REF!</definedName>
    <definedName name="_RIV49be8827d56041c68cde63db474e771e" hidden="1">#REF!</definedName>
    <definedName name="_RIV49c6a77f6e29466a9f708b34cc40edaf" hidden="1">#REF!</definedName>
    <definedName name="_RIV49cd31b6b7c7465da3509d13802c5fc7" hidden="1">#REF!</definedName>
    <definedName name="_RIV49d70140a6ec4f42b5edc041a489101b" hidden="1">#REF!</definedName>
    <definedName name="_RIV49de7e2c3c614cbbbc0c3099278d289a" hidden="1">#REF!</definedName>
    <definedName name="_RIV49e233401f5a4ed583bb75af1f1f3c9d" hidden="1">#REF!</definedName>
    <definedName name="_RIV49e9fde44a9544fdb8b5fb0d28f1c717" hidden="1">'[5]P. 78'!#REF!</definedName>
    <definedName name="_RIV49f869897f8b4430b3438d37c710825e" hidden="1">#REF!</definedName>
    <definedName name="_RIV4a151ed37f4a48239399d072d2816612" hidden="1">#REF!</definedName>
    <definedName name="_RIV4a1532053cac40d891a5fc5de556a78f" hidden="1">#REF!</definedName>
    <definedName name="_RIV4a17acb155bb4950971ce6efae7818cf" hidden="1">#REF!</definedName>
    <definedName name="_RIV4a32600c46ca41a1b2c74ba0a99f1346" hidden="1">#REF!</definedName>
    <definedName name="_RIV4a44c19965b04f7eacb44dcff572bda0" hidden="1">#REF!</definedName>
    <definedName name="_RIV4a44ca3c2ed548c39d017f999a49b4c7" hidden="1">#REF!</definedName>
    <definedName name="_RIV4a4bde77f95344488e87b649faef2074" hidden="1">#REF!</definedName>
    <definedName name="_RIV4a4f233ac60c45e98f23ba52ed7f41a3" hidden="1">#REF!</definedName>
    <definedName name="_RIV4a57227e3def46d3902d2653ff907767" hidden="1">#REF!</definedName>
    <definedName name="_RIV4a5a8aafa65240fa958850cfd594ffbd" localSheetId="1" hidden="1">'[2]Cash Flow'!#REF!</definedName>
    <definedName name="_RIV4a5a8aafa65240fa958850cfd594ffbd" hidden="1">'[2]Cash Flow'!#REF!</definedName>
    <definedName name="_RIV4a61fd11c8f54b698767906711143d17" localSheetId="1" hidden="1">#REF!</definedName>
    <definedName name="_RIV4a61fd11c8f54b698767906711143d17" hidden="1">#REF!</definedName>
    <definedName name="_RIV4a6e9697a3784e5a827fed5c47a82a5d" localSheetId="1" hidden="1">#REF!</definedName>
    <definedName name="_RIV4a6e9697a3784e5a827fed5c47a82a5d" hidden="1">#REF!</definedName>
    <definedName name="_RIV4a72a3bcf8c44577a1cb8fc401491ed9" localSheetId="1" hidden="1">SMART!#REF!</definedName>
    <definedName name="_RIV4a72a3bcf8c44577a1cb8fc401491ed9" hidden="1">#REF!</definedName>
    <definedName name="_RIV4a82c5c8ead947a48d1e4217d512a8d5" hidden="1">#REF!</definedName>
    <definedName name="_RIV4a8f8ec5d4004255bc6d0f832432d731" hidden="1">#REF!</definedName>
    <definedName name="_RIV4a97615dcc1d4daf823e0a4d9295f68c" hidden="1">#REF!</definedName>
    <definedName name="_RIV4a98cb3f52d94c29b6a6dc2f44ff56bd" localSheetId="1" hidden="1">#REF!</definedName>
    <definedName name="_RIV4a98cb3f52d94c29b6a6dc2f44ff56bd" hidden="1">#REF!</definedName>
    <definedName name="_RIV4a993e0a332642a68752d1629de1815c" hidden="1">#REF!</definedName>
    <definedName name="_RIV4aac63c7c8f3428db5e5ebad5865af55" localSheetId="1" hidden="1">#REF!</definedName>
    <definedName name="_RIV4aac63c7c8f3428db5e5ebad5865af55" hidden="1">#REF!</definedName>
    <definedName name="_RIV4ab8ab3968d74640aad5cbd9b475ea8b" localSheetId="1" hidden="1">#REF!</definedName>
    <definedName name="_RIV4ab8ab3968d74640aad5cbd9b475ea8b" hidden="1">#REF!</definedName>
    <definedName name="_RIV4abac3b1e09947a6a064af6c93972b3b" hidden="1">#REF!</definedName>
    <definedName name="_RIV4abc8fe9b12c4178afaec603ac54a730" hidden="1">#REF!</definedName>
    <definedName name="_RIV4ac14f3cf05240248a8021120043ce08" localSheetId="1" hidden="1">#REF!</definedName>
    <definedName name="_RIV4ac14f3cf05240248a8021120043ce08" hidden="1">#REF!</definedName>
    <definedName name="_RIV4af7ac2361bf4290adad812c7706ed56" hidden="1">#REF!</definedName>
    <definedName name="_RIV4b0631613f7f4634b89501b336578c2e" hidden="1">#REF!</definedName>
    <definedName name="_RIV4b3753cb2b6c4598a415e41e26c686a6" hidden="1">#REF!</definedName>
    <definedName name="_RIV4b4c5b745a714e36b7947706b0efb99e" hidden="1">'[3]P. 36 5yr Consolidated P&amp;L'!#REF!</definedName>
    <definedName name="_RIV4b4e3dbb25494e508a5424dd28b1486a" hidden="1">#REF!</definedName>
    <definedName name="_RIV4b55ec1d183f43e18ad28337173a956b" hidden="1">#REF!</definedName>
    <definedName name="_RIV4b5cc4e0fea747389a9fe89e1813ef75" hidden="1">#REF!</definedName>
    <definedName name="_RIV4b798e15621640c3ae90ab4d290c173f" hidden="1">#REF!</definedName>
    <definedName name="_RIV4b9923c3feff4522bdaa8adea9a55fc9" hidden="1">#REF!</definedName>
    <definedName name="_RIV4b9efa853d44474eb94f8b2fbc7e5bd6" hidden="1">#REF!</definedName>
    <definedName name="_RIV4ba4922e6a7b4b62a28c38c19420e377" hidden="1">#REF!</definedName>
    <definedName name="_RIV4bb7c9a02aec4f55b4da27c3579c6484" hidden="1">#REF!</definedName>
    <definedName name="_RIV4bb81e48e25f49d0986538fb772c03ed" hidden="1">#REF!</definedName>
    <definedName name="_RIV4bce2d26cd2f4090928b2774bed682ef" hidden="1">#REF!</definedName>
    <definedName name="_RIV4bce77e4218c4185a37fdeb4b4b5eff1" hidden="1">#REF!</definedName>
    <definedName name="_RIV4bddeeeef49343e8b72321aab7fb99b9" hidden="1">#REF!</definedName>
    <definedName name="_RIV4be234f4184d4ea5b60d6ce9720675b7" hidden="1">#REF!</definedName>
    <definedName name="_RIV4be38764eea8486784bac6f9c938b73a" hidden="1">#REF!</definedName>
    <definedName name="_RIV4c138e7dc528497695844d274af3f49b" hidden="1">#REF!</definedName>
    <definedName name="_RIV4c1d083df40449c98c8e940851b1cf9a" hidden="1">#REF!</definedName>
    <definedName name="_RIV4c2596418b72484e963bb641f962e7d1" hidden="1">#REF!</definedName>
    <definedName name="_RIV4c2ad7ede2a7421b856060639f75808d" hidden="1">#REF!</definedName>
    <definedName name="_RIV4c4d33047cc74b95a60921370e732386" hidden="1">SMART!$M:$M</definedName>
    <definedName name="_RIV4c626390f172429da6d4f9f5b76c5330" localSheetId="1" hidden="1">[6]BALANCE!#REF!</definedName>
    <definedName name="_RIV4c626390f172429da6d4f9f5b76c5330" hidden="1">[6]BALANCE!#REF!</definedName>
    <definedName name="_RIV4c8010fbf84f40da9eb1ce6040f1d8ab" hidden="1">#REF!</definedName>
    <definedName name="_RIV4ca4de6982ff4c409b190b0fe3526516" localSheetId="1" hidden="1">#REF!</definedName>
    <definedName name="_RIV4ca4de6982ff4c409b190b0fe3526516" hidden="1">#REF!</definedName>
    <definedName name="_RIV4cb31b42b9a54895a37600bd28866921" hidden="1">#REF!</definedName>
    <definedName name="_RIV4cb97a0a462d457f89dc46883792d1c0" localSheetId="1" hidden="1">#REF!</definedName>
    <definedName name="_RIV4cb97a0a462d457f89dc46883792d1c0" hidden="1">#REF!</definedName>
    <definedName name="_RIV4cc7d64b22b24315a29968a597cbb0cd" hidden="1">'[5]P. 95 bottom'!#REF!</definedName>
    <definedName name="_RIV4cda9014318d4829bf90780691f67a65" localSheetId="1" hidden="1">#REF!</definedName>
    <definedName name="_RIV4cda9014318d4829bf90780691f67a65" hidden="1">#REF!</definedName>
    <definedName name="_RIV4cfdb7c932194e1fa75fdb14be7443f0" hidden="1">#REF!</definedName>
    <definedName name="_RIV4d04ee505d484c72af16f73ec05adc97" hidden="1">#REF!</definedName>
    <definedName name="_RIV4d0811ce868744c7ab8e10b628fcfe0d" hidden="1">#REF!</definedName>
    <definedName name="_RIV4d10832549aa4abcaa6c636a07ac42cf" hidden="1">#REF!</definedName>
    <definedName name="_RIV4d184c4e440a4e4985fcfdea13d9ca18" hidden="1">#REF!</definedName>
    <definedName name="_RIV4d26941733484be297b2548ee87089f8" hidden="1">#REF!</definedName>
    <definedName name="_RIV4d3318b8fef24a26810586027d6f392b" hidden="1">#REF!</definedName>
    <definedName name="_RIV4d402a6465d2497e9ffe361646743bb4" hidden="1">#REF!</definedName>
    <definedName name="_RIV4d4dc5f49f08445da6e452b798c27d97" hidden="1">#REF!</definedName>
    <definedName name="_RIV4d5beb69d6ad452aa43f6ae3e59fab89" hidden="1">#REF!</definedName>
    <definedName name="_RIV4d664286a4374ab396443d823b8f3a32" localSheetId="1" hidden="1">#REF!</definedName>
    <definedName name="_RIV4d664286a4374ab396443d823b8f3a32" hidden="1">#REF!</definedName>
    <definedName name="_RIV4d8257926a59470dad44c31c15efa44c" hidden="1">#REF!</definedName>
    <definedName name="_RIV4d8a76612cc24ba187dbca6d9492aa6b" hidden="1">#REF!</definedName>
    <definedName name="_RIV4db956c417344dcb8695d1d2ce99fc39" hidden="1">#REF!</definedName>
    <definedName name="_RIV4dc61083f88a416aa88e2e399f6b8fce" hidden="1">#REF!</definedName>
    <definedName name="_RIV4dc72fb2ae604cdab5acd56d56e253c8" hidden="1">#REF!</definedName>
    <definedName name="_RIV4de284731c5542ec8b0ba8c6cd076c08" hidden="1">#REF!</definedName>
    <definedName name="_RIV4dfb4be163f241e7b29cc43d3e111ef3" hidden="1">#REF!</definedName>
    <definedName name="_RIV4e0992a1c43d4b3c847e7621068d9c2a" hidden="1">#REF!</definedName>
    <definedName name="_RIV4e16784dc4cd4d2191bc606039b50c3e" hidden="1">'[5]P. 76'!#REF!</definedName>
    <definedName name="_RIV4e1b0aeb5f354de8a68a9ba65988b57e" hidden="1">#REF!</definedName>
    <definedName name="_RIV4e25df57b82a4c1d9c37d9a7221f0141" hidden="1">#REF!</definedName>
    <definedName name="_RIV4e2721948a7f4ff58aca3e5b74daf3f1" hidden="1">#REF!</definedName>
    <definedName name="_RIV4e305a4cf9794e4ea1757e276f8141dd" hidden="1">#REF!</definedName>
    <definedName name="_RIV4e32c093fda641baa9a5defaa120df24" hidden="1">#REF!</definedName>
    <definedName name="_RIV4e347e16b78c4f599ccbb91374cda793" hidden="1">#REF!</definedName>
    <definedName name="_RIV4e43819e7d4b402a809ef6a7f9c58b2c" hidden="1">#REF!</definedName>
    <definedName name="_RIV4e62f09adf064f3db9280cdf95d9ec1b" hidden="1">#REF!</definedName>
    <definedName name="_RIV4e64e5b27ecf48ac87478fff4fed80ea" localSheetId="1" hidden="1">'[2]Cash Flow'!#REF!</definedName>
    <definedName name="_RIV4e64e5b27ecf48ac87478fff4fed80ea" hidden="1">'[2]Cash Flow'!#REF!</definedName>
    <definedName name="_RIV4e71ccfb96854f4683ef46c723f0ebf9" localSheetId="1" hidden="1">#REF!</definedName>
    <definedName name="_RIV4e71ccfb96854f4683ef46c723f0ebf9" hidden="1">#REF!</definedName>
    <definedName name="_RIV4e79ebd68c7c42e2912f9160dcbee003" localSheetId="1" hidden="1">#REF!</definedName>
    <definedName name="_RIV4e79ebd68c7c42e2912f9160dcbee003" hidden="1">#REF!</definedName>
    <definedName name="_RIV4e9a5a5cad0d4c35bf046feff45df162" hidden="1">#REF!</definedName>
    <definedName name="_RIV4edc2dea5e6740548634e69008b14132" hidden="1">#REF!</definedName>
    <definedName name="_RIV4edde18a8dc948bf96495a352017dd73" hidden="1">#REF!</definedName>
    <definedName name="_RIV4ef7f6c2acce4599a975f708810b9449" localSheetId="1" hidden="1">#REF!</definedName>
    <definedName name="_RIV4ef7f6c2acce4599a975f708810b9449" hidden="1">#REF!</definedName>
    <definedName name="_RIV4f0de6e290a74b8bb2333e4bde1572c2" hidden="1">#REF!</definedName>
    <definedName name="_RIV4f132bad03c94978b06477f70b777ce5" hidden="1">#REF!</definedName>
    <definedName name="_RIV4f18db741a5742b8b21b3b1a01d19152" hidden="1">#REF!</definedName>
    <definedName name="_RIV4f1efb2bb18d4fd3b7592441e51a48d3" hidden="1">#REF!</definedName>
    <definedName name="_RIV4f2417d58ffe4f2aa7e9df4efd5c413b" hidden="1">#REF!</definedName>
    <definedName name="_RIV4f49f6597972463e9918bdf1df9618db" hidden="1">#REF!</definedName>
    <definedName name="_RIV4f5041c5a4da43e287b2ac7c2b34ce29" localSheetId="1" hidden="1">SMART!#REF!</definedName>
    <definedName name="_RIV4f5041c5a4da43e287b2ac7c2b34ce29" hidden="1">#REF!</definedName>
    <definedName name="_RIV4f5598f9388d41a2a3c59d3a78da4a8f" localSheetId="1" hidden="1">SMART!#REF!</definedName>
    <definedName name="_RIV4f5598f9388d41a2a3c59d3a78da4a8f" hidden="1">#REF!</definedName>
    <definedName name="_RIV4f56f0a463e64b37a7eccb4a9096c657" localSheetId="1" hidden="1">#REF!</definedName>
    <definedName name="_RIV4f56f0a463e64b37a7eccb4a9096c657" hidden="1">#REF!</definedName>
    <definedName name="_RIV4f651f2ce11a475eb51c88af191579b6" hidden="1">#REF!</definedName>
    <definedName name="_RIV4f77eb1a981c4a81ad523892447cc889" localSheetId="1" hidden="1">#REF!</definedName>
    <definedName name="_RIV4f77eb1a981c4a81ad523892447cc889" hidden="1">#REF!</definedName>
    <definedName name="_RIV4f7b324ec8e242a9b1ace11bb9f34215" localSheetId="1" hidden="1">#REF!</definedName>
    <definedName name="_RIV4f7b324ec8e242a9b1ace11bb9f34215" hidden="1">#REF!</definedName>
    <definedName name="_RIV4f7d0529dff9438489d02f82cb1180ed" hidden="1">#REF!</definedName>
    <definedName name="_RIV4f8385ca0d5f432583cccff9e409eb84" hidden="1">'[5]P. 91 top'!#REF!</definedName>
    <definedName name="_RIV4f94e6cb73864a0382a629b799ab7f53" hidden="1">#REF!</definedName>
    <definedName name="_RIV4fa393c320634623b8beba3169cbfddb" hidden="1">#REF!</definedName>
    <definedName name="_RIV4fa5114cf32d4728adf72ce5c064473e" hidden="1">#REF!</definedName>
    <definedName name="_RIV4fab450dd983400d9353463ea3a1ddf3" hidden="1">#REF!</definedName>
    <definedName name="_RIV4fad40faf25c49eda5e3775c6aaf852f" hidden="1">#REF!</definedName>
    <definedName name="_RIV4fb5d608420747bab05cba6d89dc51f7" hidden="1">#REF!</definedName>
    <definedName name="_RIV4fbf30def8bc4ace8136118e231a3489" hidden="1">#REF!</definedName>
    <definedName name="_RIV4fbfed80db024d1ea56b12c108616879" hidden="1">#REF!</definedName>
    <definedName name="_RIV4fcb6e6b056342989a811f4172a00383" hidden="1">#REF!</definedName>
    <definedName name="_RIV4fe1f0bc23ab48c5ac85ba0f0b8f9dd8" localSheetId="1" hidden="1">#REF!</definedName>
    <definedName name="_RIV4fe1f0bc23ab48c5ac85ba0f0b8f9dd8" hidden="1">#REF!</definedName>
    <definedName name="_RIV4ffa84fb4bfd4bf78539af75c806251b" hidden="1">#REF!</definedName>
    <definedName name="_RIV5001a42aa4ff4022936bd839cd714e05" hidden="1">#REF!</definedName>
    <definedName name="_RIV500b941ca4cd44258028dd22de25868d" hidden="1">#REF!</definedName>
    <definedName name="_RIV5011046a358946c9bca5735280c7bd38" hidden="1">#REF!</definedName>
    <definedName name="_RIV5026416b141a4f8781832811a51e8751" hidden="1">#REF!</definedName>
    <definedName name="_RIV502e830714314eb68b84d83a9c6776d4" localSheetId="1" hidden="1">SMART!#REF!</definedName>
    <definedName name="_RIV502e830714314eb68b84d83a9c6776d4" hidden="1">#REF!</definedName>
    <definedName name="_RIV5042567ec3484fc3a645e68366d5d7e8" hidden="1">#REF!</definedName>
    <definedName name="_RIV5055ac524f034cb08e78dceca3a3a54d" localSheetId="1" hidden="1">SMART!#REF!</definedName>
    <definedName name="_RIV5055ac524f034cb08e78dceca3a3a54d" hidden="1">#REF!</definedName>
    <definedName name="_RIV50887a85bdbf492d9ee3d5758333f614" hidden="1">#REF!</definedName>
    <definedName name="_RIV509c076e94484fd9b778d225d1ea3bc8" localSheetId="1" hidden="1">SMART!$9:$9</definedName>
    <definedName name="_RIV509c076e94484fd9b778d225d1ea3bc8" hidden="1">#REF!</definedName>
    <definedName name="_RIV50a7229a2c814417b76dec15df0cd5d0" hidden="1">#REF!</definedName>
    <definedName name="_RIV50a8c181780f449c89c2921320635da9" hidden="1">#REF!</definedName>
    <definedName name="_RIV50c74f643fc143c4b72d66d7cb7789b5" localSheetId="1" hidden="1">#REF!</definedName>
    <definedName name="_RIV50c74f643fc143c4b72d66d7cb7789b5" hidden="1">#REF!</definedName>
    <definedName name="_RIV50de0864580d45ea96cb1c14041c2dc7" hidden="1">#REF!</definedName>
    <definedName name="_RIV50e37d813e244ecd8db3bdeed19590d9" localSheetId="1" hidden="1">#REF!</definedName>
    <definedName name="_RIV50e37d813e244ecd8db3bdeed19590d9" hidden="1">#REF!</definedName>
    <definedName name="_RIV50ed559395814bac90c4ea3159c426f9" localSheetId="1" hidden="1">#REF!</definedName>
    <definedName name="_RIV50ed559395814bac90c4ea3159c426f9" hidden="1">#REF!</definedName>
    <definedName name="_RIV50f0a57134f34bd5bfaad8da96c1a5c9" hidden="1">#REF!</definedName>
    <definedName name="_RIV50fded46dcbf458982b5ff839df7488c" hidden="1">#REF!</definedName>
    <definedName name="_RIV5100309c67a4434e9c0e933c6771bd29" hidden="1">#REF!</definedName>
    <definedName name="_RIV513cfba5ea674d67ad2866977bcf498c" hidden="1">#REF!</definedName>
    <definedName name="_RIV513dc2d46eef4f13a4a8d16378332c6a" hidden="1">#REF!</definedName>
    <definedName name="_RIV51438100f92c46db8960abca1e168256" hidden="1">#REF!</definedName>
    <definedName name="_RIV51459889e9344d83b6a6d67f69f4f982" hidden="1">#REF!</definedName>
    <definedName name="_RIV514d2d6dc96a4ad6961afee6c181a58f" hidden="1">#REF!</definedName>
    <definedName name="_RIV51508eb327c94d8fb63850362e4630a8" hidden="1">#REF!</definedName>
    <definedName name="_RIV5151b8d448eb413f975282942fd81164" hidden="1">#REF!</definedName>
    <definedName name="_RIV5159022785bd4933a4783d763e5f0138" hidden="1">#REF!</definedName>
    <definedName name="_RIV515c7b3d4c2f42f09fe691b30a096e58" hidden="1">#REF!</definedName>
    <definedName name="_RIV51796e53f269456884a5d47d72996ed4" hidden="1">#REF!</definedName>
    <definedName name="_RIV517b0785d88b4e12a6a8357eb9f33d15" hidden="1">#REF!</definedName>
    <definedName name="_RIV5180fdb6ada745c8b7739f12fea519ff" hidden="1">#REF!</definedName>
    <definedName name="_RIV518bfae98caf4ab4818e37f04d4043f1" hidden="1">#REF!</definedName>
    <definedName name="_RIV5191d1342a684591979f6e3d51615663" hidden="1">#REF!</definedName>
    <definedName name="_RIV519291fa6c71423d887301f4bae69d5b" hidden="1">#REF!</definedName>
    <definedName name="_RIV5194066c399f44e491c38332989c058a" hidden="1">#REF!</definedName>
    <definedName name="_RIV5199b555fc00476c8443bc95b9632038" hidden="1">#REF!</definedName>
    <definedName name="_RIV519b2c61690a427699b29b8e8d809a49" hidden="1">#REF!</definedName>
    <definedName name="_RIV519ee438f8524398b02a2e36bf12c93b" hidden="1">#REF!</definedName>
    <definedName name="_RIV51a98d8876f7429eb74bb68f7bad87e5" hidden="1">#REF!</definedName>
    <definedName name="_RIV51b1d338921a4ded9914c4628c538923" hidden="1">#REF!</definedName>
    <definedName name="_RIV51bce1ddd8d4479882a4b34fbc387332" hidden="1">#REF!</definedName>
    <definedName name="_RIV51bfd0fd081540bdb6dfc40498a5c4eb" hidden="1">#REF!</definedName>
    <definedName name="_RIV51d25914633a4663957d9cd3b83d55c4" hidden="1">#REF!</definedName>
    <definedName name="_RIV51f6e73fa03f4be88a5c1b0b0d9877ee" hidden="1">#REF!</definedName>
    <definedName name="_RIV51fd31bedb474ea0bef3afb239b29de9" hidden="1">#REF!</definedName>
    <definedName name="_RIV520d36093e5f49b58e8d26cb60c9c846" hidden="1">#REF!</definedName>
    <definedName name="_RIV5221ca16b34841569bb065c2dc11a324" hidden="1">#REF!</definedName>
    <definedName name="_RIV522efca2e8d44b53aecc714287b2f062" hidden="1">'[5]P. 78'!#REF!</definedName>
    <definedName name="_RIV5243956f4bde4f0a9580c4bbf5af6518" hidden="1">#REF!</definedName>
    <definedName name="_RIV524b5f133689426497def2166987c0c5" hidden="1">#REF!</definedName>
    <definedName name="_RIV5251de947c754f339ad6560b0f11ed19" hidden="1">#REF!</definedName>
    <definedName name="_RIV5270d8665be44ff293e23d7454cfc3ef" hidden="1">#REF!</definedName>
    <definedName name="_RIV5273da941a0d43a5af77e41eccf94b72" hidden="1">#REF!</definedName>
    <definedName name="_RIV528323520c5748c69e004a1e20ff447f" hidden="1">#REF!</definedName>
    <definedName name="_RIV528a49d16261411da0876cd770a7de58" hidden="1">#REF!</definedName>
    <definedName name="_RIV5295d5f6f2e64014bb1dbf1a4c41f176" hidden="1">#REF!</definedName>
    <definedName name="_RIV52a9c35bc2204159b7ee98d562c861e0" hidden="1">#REF!</definedName>
    <definedName name="_RIV52b2ccb6ad0e4982bdb20f99ac31d72d" hidden="1">#REF!</definedName>
    <definedName name="_RIV52b39150ed144bc59d2ece5097516ee2" hidden="1">#REF!</definedName>
    <definedName name="_RIV52c42ec3bdcc4b318f769b4ac080cb16" hidden="1">#REF!</definedName>
    <definedName name="_RIV52d551ddf8da413ebaa19fd521198132" hidden="1">#REF!</definedName>
    <definedName name="_RIV52e1edd3659243e2b645e6f066553df8" hidden="1">'[5]P. 78'!#REF!</definedName>
    <definedName name="_RIV52e6145899084aa6a55d3ed4860c0247" hidden="1">#REF!</definedName>
    <definedName name="_RIV52f1e98614bd406abbd0b5abcbae7a18" hidden="1">'[5]P. 76'!#REF!</definedName>
    <definedName name="_RIV52f68bae070e475f91ed41eef454d1c3" hidden="1">#REF!</definedName>
    <definedName name="_RIV5304e2e53d9543a28324694d63f06402" hidden="1">#REF!</definedName>
    <definedName name="_RIV530c288cdf92454184b401323e76c1db" hidden="1">#REF!</definedName>
    <definedName name="_RIV531fbf6087e44f17b536cc38331508e0" hidden="1">#REF!</definedName>
    <definedName name="_RIV532995dd6bb141acae7ba6a27067f608" hidden="1">#REF!</definedName>
    <definedName name="_RIV532e02a657f24f9b9e8fb09dcd2eadd3" hidden="1">'[5]P. 96 &amp; 97'!#REF!</definedName>
    <definedName name="_RIV532e4a651fd94ccfa1ff4721ef1d9f05" hidden="1">#REF!</definedName>
    <definedName name="_RIV53635b27db6545fa9ab5c4ee03b53d1b" hidden="1">#REF!</definedName>
    <definedName name="_RIV537025cc212d4594ba88c1e5d54eab2a" localSheetId="1" hidden="1">#REF!</definedName>
    <definedName name="_RIV537025cc212d4594ba88c1e5d54eab2a" hidden="1">#REF!</definedName>
    <definedName name="_RIV5379eec9f52849f98696f8bc944eefbb" hidden="1">#REF!</definedName>
    <definedName name="_RIV539907962995408794947b1aa3efae04" hidden="1">#REF!</definedName>
    <definedName name="_RIV53a18554472d4707a8b6ae200a7a5021" hidden="1">#REF!</definedName>
    <definedName name="_RIV53a9c983aeb04736b370774942460f0a" hidden="1">#REF!</definedName>
    <definedName name="_RIV53b7c60ae6c34b918e9bc976b27cbd32" hidden="1">#REF!</definedName>
    <definedName name="_RIV53b8c6b3dbcf46c591b88917beca80d7" hidden="1">#REF!</definedName>
    <definedName name="_RIV53b9f30c9c4142eabe8db1eb7678c908" hidden="1">SMART!#REF!</definedName>
    <definedName name="_RIV53d1084de7ae4523ab29ec4104658c93" hidden="1">#REF!</definedName>
    <definedName name="_RIV53e1e32ccdda42409857c2970ae4dd4c" hidden="1">#REF!</definedName>
    <definedName name="_RIV53e5453d350b4cf5af1110e19006d8b4" hidden="1">#REF!</definedName>
    <definedName name="_RIV53eb0c5f03b24f3f8e7d25b09832de27" hidden="1">#REF!</definedName>
    <definedName name="_RIV5400d85324504613af215eef89a77c1f" localSheetId="1" hidden="1">#REF!</definedName>
    <definedName name="_RIV5400d85324504613af215eef89a77c1f" hidden="1">#REF!</definedName>
    <definedName name="_RIV542fd537bd5141e6ae9e3be979d4573c" hidden="1">#REF!</definedName>
    <definedName name="_RIV54301e48003c4ff78b56734a9f5eabeb" hidden="1">#REF!</definedName>
    <definedName name="_RIV5433379e8b8a46678c41820e86b081ae" hidden="1">#REF!</definedName>
    <definedName name="_RIV5438fb1775274634a2e01f4abf8368fc" hidden="1">#REF!</definedName>
    <definedName name="_RIV543dd2498c1541258bcd23c2ee06fb21" hidden="1">#REF!</definedName>
    <definedName name="_RIV54445109aa23414ead3ccfa0bdcbb3a9" hidden="1">#REF!</definedName>
    <definedName name="_RIV54453b971b1140fba50f3e453300ae3e" hidden="1">#REF!</definedName>
    <definedName name="_RIV5451e458b6174588a56c2e18894607bd" hidden="1">#REF!</definedName>
    <definedName name="_RIV547b38c617cf4dfab311e3f140fcfe91" hidden="1">#REF!</definedName>
    <definedName name="_RIV547b9d8c1ea543f2953078dd83a6f70b" hidden="1">#REF!</definedName>
    <definedName name="_RIV548540f83ef0484b9707d80521b62b88" hidden="1">#REF!</definedName>
    <definedName name="_RIV548bb3537c0b490c83bee53b62ee3baa" hidden="1">#REF!</definedName>
    <definedName name="_RIV54a3fa79296041008bfed5c469e310b7" hidden="1">#REF!</definedName>
    <definedName name="_RIV54be2b394c2d4a9290cdd8b8486c3f93" hidden="1">#REF!</definedName>
    <definedName name="_RIV54d9675c635648ff90e46c514e40de3d" hidden="1">#REF!</definedName>
    <definedName name="_RIV54fb9c0a3fe34aab9db2c5273c22e7a0" hidden="1">#REF!</definedName>
    <definedName name="_RIV5501ee9502d04e14bc1a752d524252ad" hidden="1">#REF!</definedName>
    <definedName name="_RIV5504d220ba974ebcbb9386bb3091a9b4" hidden="1">#REF!</definedName>
    <definedName name="_RIV551422d83d3449829555404757b2c8ed" hidden="1">#REF!</definedName>
    <definedName name="_RIV552c44ad4f6b4b83ac961ba4d06b3a5f" hidden="1">#REF!</definedName>
    <definedName name="_RIV55306f733fd1447b9f10987cd12c6567" hidden="1">#REF!</definedName>
    <definedName name="_RIV55345f39df804dff9ed66a8a127d9e03" hidden="1">#REF!</definedName>
    <definedName name="_RIV5547a56f8cea4643b784152d6090b1bc" hidden="1">'[5]P. 77'!#REF!</definedName>
    <definedName name="_RIV554d00880dbe40018c75b6aa724476d7" hidden="1">#REF!</definedName>
    <definedName name="_RIV55516777b47d40299a2b8dece195e76f" hidden="1">#REF!</definedName>
    <definedName name="_RIV555d4d88f2c34a1195a8519f5945026a" localSheetId="1" hidden="1">#REF!</definedName>
    <definedName name="_RIV555d4d88f2c34a1195a8519f5945026a" hidden="1">#REF!</definedName>
    <definedName name="_RIV5561aba815e243039cb4de4658a4765a" hidden="1">#REF!</definedName>
    <definedName name="_RIV55642aabfe57499593dd1b2fac5616fe" hidden="1">#REF!</definedName>
    <definedName name="_RIV5568b5d92f08444697e7fa7736566db3" hidden="1">SMART!#REF!</definedName>
    <definedName name="_RIV5570ab68d2de419288169d11605873ad" hidden="1">#REF!</definedName>
    <definedName name="_RIV5575ae1a874e4e229a07fba9a48bf9cc" hidden="1">#REF!</definedName>
    <definedName name="_RIV557b977c2d684735a1b0acf918650ad8" hidden="1">#REF!</definedName>
    <definedName name="_RIV557ec8d909c0441eb600c92aeca1061a" hidden="1">#REF!</definedName>
    <definedName name="_RIV558043ae7c4e4cbca4274fd379160374" hidden="1">'[5]P. 78'!#REF!</definedName>
    <definedName name="_RIV55819edef3a645d580346960192a9532" hidden="1">#REF!</definedName>
    <definedName name="_RIV5597b7db97f641fa928b9c2571a95553" hidden="1">#REF!</definedName>
    <definedName name="_RIV5598048163704f71a5e7c2cf37cc56ef" hidden="1">#REF!</definedName>
    <definedName name="_RIV55aff340cd484cb8860759e691c7ccff" hidden="1">#REF!</definedName>
    <definedName name="_RIV55ba093351cb4d19b8052aad5c7a9e52" hidden="1">#REF!</definedName>
    <definedName name="_RIV55c225d3bb804191affe6f9eb57a4e3a" localSheetId="1" hidden="1">'[2]Income Statement'!#REF!</definedName>
    <definedName name="_RIV55c225d3bb804191affe6f9eb57a4e3a" hidden="1">'[2]Income Statement'!#REF!</definedName>
    <definedName name="_RIV55c337e9b2c2432e9d0c6505eb4d4da2" localSheetId="1" hidden="1">#REF!</definedName>
    <definedName name="_RIV55c337e9b2c2432e9d0c6505eb4d4da2" hidden="1">#REF!</definedName>
    <definedName name="_RIV55c62733100948778a435a7fdfd0bb08" hidden="1">#REF!</definedName>
    <definedName name="_RIV55d3ca44991440318f999dfe69f7b4e9" localSheetId="1" hidden="1">#REF!</definedName>
    <definedName name="_RIV55d3ca44991440318f999dfe69f7b4e9" hidden="1">#REF!</definedName>
    <definedName name="_RIV55d765ba0bfc4030b70d5cd4610de47b" hidden="1">#REF!</definedName>
    <definedName name="_RIV55d8d07eefce407b850bafdefd4d9cb7" hidden="1">#REF!</definedName>
    <definedName name="_RIV55f78ef68da141858b47f66faf12eb8f" localSheetId="1" hidden="1">#REF!</definedName>
    <definedName name="_RIV55f78ef68da141858b47f66faf12eb8f" hidden="1">#REF!</definedName>
    <definedName name="_RIV5615723771924b72a26104ffb96ce97e" hidden="1">#REF!</definedName>
    <definedName name="_RIV56322a3418ff459dbeb21fd42f65ca56" hidden="1">#REF!</definedName>
    <definedName name="_RIV563526dc2c924a81ba9ba066eb2135f0" localSheetId="1" hidden="1">SMART!#REF!</definedName>
    <definedName name="_RIV563526dc2c924a81ba9ba066eb2135f0" hidden="1">#REF!</definedName>
    <definedName name="_RIV5636e5ca82654f7a86f607831f7815af" localSheetId="1" hidden="1">#REF!</definedName>
    <definedName name="_RIV5636e5ca82654f7a86f607831f7815af" hidden="1">#REF!</definedName>
    <definedName name="_RIV563a6375163a4b0d9b9f943adc157eba" hidden="1">#REF!</definedName>
    <definedName name="_RIV563a834c391646d8937f675eb68cd91b" localSheetId="1" hidden="1">#REF!</definedName>
    <definedName name="_RIV563a834c391646d8937f675eb68cd91b" hidden="1">#REF!</definedName>
    <definedName name="_RIV565ae6f45ee24dc58e1188b14c576941" localSheetId="1" hidden="1">#REF!</definedName>
    <definedName name="_RIV565ae6f45ee24dc58e1188b14c576941" hidden="1">#REF!</definedName>
    <definedName name="_RIV566049b4a3a540619aa35165c11f1060" hidden="1">#REF!</definedName>
    <definedName name="_RIV56902e1d708946be8b5ef18e82ecfd70" hidden="1">#REF!</definedName>
    <definedName name="_RIV56aeeaa763a04804adddc2f641a0caf8" hidden="1">#REF!</definedName>
    <definedName name="_RIV56bdec9ffdbd4a64b2eaf454f2678e9c" hidden="1">#REF!</definedName>
    <definedName name="_RIV56c948534066485eb9a6bfc94eb16ef2" hidden="1">#REF!</definedName>
    <definedName name="_RIV56d262061cdb46c79e0f5e6791adbc44" hidden="1">#REF!</definedName>
    <definedName name="_RIV56ddd977629b46908b31f2647aa63d1f" hidden="1">#REF!</definedName>
    <definedName name="_RIV56f62bd93ab546ffb9b6502b608e9420" hidden="1">#REF!</definedName>
    <definedName name="_RIV56f78585c7a343aabe800b19e01a9737" localSheetId="1" hidden="1">#REF!</definedName>
    <definedName name="_RIV56f78585c7a343aabe800b19e01a9737" hidden="1">#REF!</definedName>
    <definedName name="_RIV5706a96bc9144bff88cdc678709283b4" hidden="1">#REF!</definedName>
    <definedName name="_RIV571642cd3ef74c1ab5e798e51c1ec55c" hidden="1">#REF!</definedName>
    <definedName name="_RIV57275b4345474ba5bf47b1c3529d976e" hidden="1">SMART!$11:$11</definedName>
    <definedName name="_RIV578a4df375464f9ea8809bbaf177f6e3" hidden="1">#REF!</definedName>
    <definedName name="_RIV579cb7c6f5554755a05e9d132f113744" hidden="1">#REF!</definedName>
    <definedName name="_RIV57a99cb1cf744fd8ab5a3aec72d90d5e" hidden="1">#REF!</definedName>
    <definedName name="_RIV57b54b08dc8f4b6f89c2dc2ba808c914" localSheetId="1" hidden="1">'[2]Balance Sheet'!#REF!</definedName>
    <definedName name="_RIV57b54b08dc8f4b6f89c2dc2ba808c914" hidden="1">'[2]Balance Sheet'!#REF!</definedName>
    <definedName name="_RIV57b64bc6fe34481aa4dba20a967b536f" hidden="1">SMART!$J:$J</definedName>
    <definedName name="_RIV57b7f03eaf9a4a118b0e137932f0959a" localSheetId="1" hidden="1">#REF!</definedName>
    <definedName name="_RIV57b7f03eaf9a4a118b0e137932f0959a" hidden="1">#REF!</definedName>
    <definedName name="_RIV57c20ef9dd54426ca123897df6e9f823" hidden="1">#REF!</definedName>
    <definedName name="_RIV57c3322f2fbf42ca9bc9a534af29eb62" localSheetId="1" hidden="1">#REF!</definedName>
    <definedName name="_RIV57c3322f2fbf42ca9bc9a534af29eb62" hidden="1">#REF!</definedName>
    <definedName name="_RIV57d049551dfb44a7b165125e3507a098" localSheetId="1" hidden="1">#REF!</definedName>
    <definedName name="_RIV57d049551dfb44a7b165125e3507a098" hidden="1">#REF!</definedName>
    <definedName name="_RIV57de2da4e06d457b871e5ad6444dd017" hidden="1">#REF!</definedName>
    <definedName name="_RIV58003ffe20734c03809deb701b19cb0c" hidden="1">#REF!</definedName>
    <definedName name="_RIV580651f9e56c452097a72b2581aca117" hidden="1">#REF!</definedName>
    <definedName name="_RIV58145ffc6e7447aaa1cb454609a67401" hidden="1">#REF!</definedName>
    <definedName name="_RIV5817421922b0461992f41350b90c54a5" hidden="1">#REF!</definedName>
    <definedName name="_RIV581edeb3fb304fb3b3adfe19e7ec0037" hidden="1">#REF!</definedName>
    <definedName name="_RIV58444ceed7bf42d796c85a36dfc0a8c6" hidden="1">#REF!</definedName>
    <definedName name="_RIV5851c2a281414b95b08966a737644561" hidden="1">#REF!</definedName>
    <definedName name="_RIV5860b2bbb8fb43cc8c7671cc3ccf7d08" hidden="1">#REF!</definedName>
    <definedName name="_RIV5860db19236b4e648c656de9ca1b0eb4" hidden="1">#REF!</definedName>
    <definedName name="_RIV586aa085b66c45f8a118e8b81c12afb4" hidden="1">#REF!</definedName>
    <definedName name="_RIV5871d58f1a57478795b137931b175bd0" hidden="1">#REF!</definedName>
    <definedName name="_RIV5879f43dbbca4628a6be23f89e966cc0" hidden="1">#REF!</definedName>
    <definedName name="_RIV5888ec4cd5eb45b6b9312f2e7303ca32" hidden="1">'[5]P. 93'!#REF!</definedName>
    <definedName name="_RIV5890f9128488401dbb599f9795a0e687" hidden="1">#REF!</definedName>
    <definedName name="_RIV589a195bc48b47ab905540eacbd0427a" hidden="1">#REF!</definedName>
    <definedName name="_RIV58a07c2b746542278c5f85592a7e9665" hidden="1">#REF!</definedName>
    <definedName name="_RIV58a30f604dad458e8b738c2cdfec1267" hidden="1">#REF!</definedName>
    <definedName name="_RIV58a48d1917904065aee9f9bb70e06bdc" hidden="1">#REF!</definedName>
    <definedName name="_RIV58aebcffd12e40659039ff370972a31b" hidden="1">#REF!</definedName>
    <definedName name="_RIV58af3b9092ac4756b44fe9da90420103" localSheetId="1" hidden="1">[6]BALANCE!#REF!</definedName>
    <definedName name="_RIV58af3b9092ac4756b44fe9da90420103" hidden="1">[6]BALANCE!#REF!</definedName>
    <definedName name="_RIV58cbea2597f543d7a40aff4647ecedd3" localSheetId="1" hidden="1">#REF!</definedName>
    <definedName name="_RIV58cbea2597f543d7a40aff4647ecedd3" hidden="1">#REF!</definedName>
    <definedName name="_RIV58cc9668923b42aab8150550c1985f63" hidden="1">#REF!</definedName>
    <definedName name="_RIV58dfe00a69784911bc2cf05f0cf8bc8c" localSheetId="1" hidden="1">#REF!</definedName>
    <definedName name="_RIV58dfe00a69784911bc2cf05f0cf8bc8c" hidden="1">#REF!</definedName>
    <definedName name="_RIV58f2de8238c34d0fb6061c4d09817b13" hidden="1">#REF!</definedName>
    <definedName name="_RIV591ce3c70f78450bb63125c619bcb835" localSheetId="1" hidden="1">#REF!</definedName>
    <definedName name="_RIV591ce3c70f78450bb63125c619bcb835" hidden="1">#REF!</definedName>
    <definedName name="_RIV59208902bf7b413e9870f7e17ff3c0c3" hidden="1">#REF!</definedName>
    <definedName name="_RIV5938f880ec8640868e8bbc2d43034365" hidden="1">#REF!</definedName>
    <definedName name="_RIV594654c6432b44e79481af1e631dde30" hidden="1">#REF!</definedName>
    <definedName name="_RIV59546a1f8ee045aab3824233fa30a61b" hidden="1">#REF!</definedName>
    <definedName name="_RIV59624f5b4c314e67b6cfb4c36a83df53" hidden="1">#REF!</definedName>
    <definedName name="_RIV59688d5d3e1e42b2a848e1409d759b8c" hidden="1">#REF!</definedName>
    <definedName name="_RIV5979b02521d04e98a8676ca43f7559c5" localSheetId="1" hidden="1">#REF!</definedName>
    <definedName name="_RIV5979b02521d04e98a8676ca43f7559c5" hidden="1">#REF!</definedName>
    <definedName name="_RIV597ff315af1d4964b9af94c9d6208f07" hidden="1">#REF!</definedName>
    <definedName name="_RIV59b3b2c79fdb42468141cc0d7adc661f" hidden="1">'[3]P. 36 5yr Consolidated P&amp;L'!#REF!</definedName>
    <definedName name="_RIV59b90e1812d44477b79c64313f89a091" hidden="1">#REF!</definedName>
    <definedName name="_RIV59bab05453054aa3ad73b2f74e6b71a9" hidden="1">#REF!</definedName>
    <definedName name="_RIV59be9c4872f045249eefddcbd9d9ae0c" hidden="1">#REF!</definedName>
    <definedName name="_RIV59c485c5c381494781e59523f6a33eb3" hidden="1">#REF!</definedName>
    <definedName name="_RIV59c7fec13d2d4ed5a7b1636499df7170" hidden="1">#REF!</definedName>
    <definedName name="_RIV59d74825c9c649f491124e2e04c81d9c" hidden="1">#REF!</definedName>
    <definedName name="_RIV59dde87445894e05921a8cc3be0df46a" hidden="1">#REF!</definedName>
    <definedName name="_RIV59e150a9817e45d3bfc52af40d1b7663" hidden="1">#REF!</definedName>
    <definedName name="_RIV59ec8c85adef46aead4d0198de95b16c" hidden="1">#REF!</definedName>
    <definedName name="_RIV59f4330f04754f738ed6b8c458ec40e5" hidden="1">#REF!</definedName>
    <definedName name="_RIV59f5865f37c14d8f8077a4430a45a9ac" localSheetId="1" hidden="1">#REF!</definedName>
    <definedName name="_RIV59f5865f37c14d8f8077a4430a45a9ac" hidden="1">#REF!</definedName>
    <definedName name="_RIV59f83fb1c5cf40439b7a34c8be66222d" hidden="1">#REF!</definedName>
    <definedName name="_RIV5a1d938148a34fda979e915ec917c02b" hidden="1">#REF!</definedName>
    <definedName name="_RIV5a2063d5ecd54b6dbdcc493a900f090d" hidden="1">#REF!</definedName>
    <definedName name="_RIV5a2486b5fc3643dd995aab175b990e9a" hidden="1">#REF!</definedName>
    <definedName name="_RIV5a30b5108f5f400fae8febb25dd2e862" hidden="1">#REF!</definedName>
    <definedName name="_RIV5a3febd5ce9247bfbcc8cbda658c7e87" hidden="1">#REF!</definedName>
    <definedName name="_RIV5a66dafb16ff42889d9d8c746ef5ceee" hidden="1">#REF!</definedName>
    <definedName name="_RIV5a6904c44aba477ca9d0c2614998ffc3" hidden="1">#REF!</definedName>
    <definedName name="_RIV5a6cfc213f65471f92ab12cfeb4b2376" hidden="1">#REF!</definedName>
    <definedName name="_RIV5a6eb2bb62504141af25221df4fe746a" hidden="1">#REF!</definedName>
    <definedName name="_RIV5a764553e8fb4fcfa1bb70c31cad96c7" hidden="1">#REF!</definedName>
    <definedName name="_RIV5a7f8ed107344dfda07cf33f3613d3b9" hidden="1">#REF!</definedName>
    <definedName name="_RIV5a923e7a061c485eb6e455ff0cabdc99" hidden="1">#REF!</definedName>
    <definedName name="_RIV5a94b2d8d68b471181f6dc0eece479eb" hidden="1">#REF!</definedName>
    <definedName name="_RIV5aa231644d1b495db2150614ae2bb351" hidden="1">#REF!</definedName>
    <definedName name="_RIV5aaeb535de754bcc9259f9c20b45d60e" hidden="1">#REF!</definedName>
    <definedName name="_RIV5ab57e66fbd34a47b4d1857abaf872c0" hidden="1">#REF!</definedName>
    <definedName name="_RIV5abca96a91ff40379a0c060520982ba6" hidden="1">'[3]P. 53 EB P&amp;L'!#REF!</definedName>
    <definedName name="_RIV5ac1c29a79a9460da38944eab7310870" hidden="1">#REF!</definedName>
    <definedName name="_RIV5ac1e77baa9744b2a7fe1cdab5b7443e" hidden="1">#REF!</definedName>
    <definedName name="_RIV5ad7a04ac7294d3f98b3ec98afb6d569" hidden="1">#REF!</definedName>
    <definedName name="_RIV5ade55dbd1bd4a9ba02e072e7e27ff46" hidden="1">#REF!</definedName>
    <definedName name="_RIV5af6785194e14101a7165b93b24782ce" hidden="1">#REF!</definedName>
    <definedName name="_RIV5b0848d444294d1ca992f5a5ee761559" hidden="1">#REF!</definedName>
    <definedName name="_RIV5b0d1e889da947e29cc1c9431439ab24" hidden="1">#REF!</definedName>
    <definedName name="_RIV5b197b75a5c245608c6231f81cbc3529" hidden="1">#REF!</definedName>
    <definedName name="_RIV5b1fc97f20824fcfa62b1fef694180b1" hidden="1">#REF!</definedName>
    <definedName name="_RIV5b2b18d429fc4e04a8c2cef863be827f" hidden="1">#REF!</definedName>
    <definedName name="_RIV5b3b2338cf2c48318830e560fa88e37b" hidden="1">#REF!</definedName>
    <definedName name="_RIV5b4166ba9bbf42968e14878e8f0ff483" hidden="1">#REF!</definedName>
    <definedName name="_RIV5b4e5a8041c048ba91a7848b51e9be3a" hidden="1">#REF!</definedName>
    <definedName name="_RIV5b6a737cd3ff4412a2e2c7b1d39bd78f" hidden="1">#REF!</definedName>
    <definedName name="_RIV5b6b07ae2a8c4c15b1a12dfa77349cb6" hidden="1">#REF!</definedName>
    <definedName name="_RIV5b736c04e0274513a6f58c78a2336240" hidden="1">#REF!</definedName>
    <definedName name="_RIV5b88c51b7f8040689eb5bc55e1b97790" hidden="1">#REF!</definedName>
    <definedName name="_RIV5b98b294799a4a25bb23a401a7aab0b0" hidden="1">#REF!</definedName>
    <definedName name="_RIV5bbdc0187daf46228918075d9a8683ef" hidden="1">#REF!</definedName>
    <definedName name="_RIV5bbf559f254a4e7a91714a1f3e0cab15" hidden="1">#REF!</definedName>
    <definedName name="_RIV5bc1c98eec5e42338b41b3b66947b02a" hidden="1">#REF!</definedName>
    <definedName name="_RIV5bc8ee584090461eb559ccc9dddb77eb" hidden="1">#REF!</definedName>
    <definedName name="_RIV5bc95a2d540743049223744973951f8f" hidden="1">#REF!</definedName>
    <definedName name="_RIV5bca9ed5a2d14b6d9850703c8f591207" hidden="1">#REF!</definedName>
    <definedName name="_RIV5bd176ab5b2148cdb8812432a40b85be" hidden="1">#REF!</definedName>
    <definedName name="_RIV5bd3d0bcb09e49f3a656d2f2935612a7" hidden="1">#REF!</definedName>
    <definedName name="_RIV5bda385f69144ec1b0d8d7ff97f1a217" hidden="1">#REF!</definedName>
    <definedName name="_RIV5be6a5064f4b48fca9a612a05e4d282f" hidden="1">#REF!</definedName>
    <definedName name="_RIV5bf8bb9201c54893a5ab416f6a9af804" hidden="1">'[5]P. 91 bottom'!#REF!</definedName>
    <definedName name="_RIV5bfc913b64464d87be87d07f2e189497" hidden="1">#REF!</definedName>
    <definedName name="_RIV5c02f78b4451496bb7569d5207ae46fb" hidden="1">#REF!</definedName>
    <definedName name="_RIV5c0c03cff6304b19b213ae12b6c76b0c" hidden="1">#REF!</definedName>
    <definedName name="_RIV5c13a62acdf247ec81e3fa50c6dc8826" hidden="1">#REF!</definedName>
    <definedName name="_RIV5c1acbbac7e943dc85d676776eae2672" hidden="1">#REF!</definedName>
    <definedName name="_RIV5c1d67631abf475fb36ab3ed07e916a2" hidden="1">#REF!</definedName>
    <definedName name="_RIV5c2c396914eb4a0592a2cb672704819d" hidden="1">#REF!</definedName>
    <definedName name="_RIV5c3694d88074417fb029e8bfe87e4494" localSheetId="1" hidden="1">SMART!#REF!</definedName>
    <definedName name="_RIV5c3694d88074417fb029e8bfe87e4494" hidden="1">#REF!</definedName>
    <definedName name="_RIV5c3e6dec4974442fa732b9758ca590f5" hidden="1">SMART!$G:$G</definedName>
    <definedName name="_RIV5c479f6873524011b6587cbbf2f2d8a0" localSheetId="1" hidden="1">SMART!#REF!</definedName>
    <definedName name="_RIV5c479f6873524011b6587cbbf2f2d8a0" hidden="1">#REF!</definedName>
    <definedName name="_RIV5c545a44ae5a4472858e7ed62067edda" hidden="1">#REF!</definedName>
    <definedName name="_RIV5c6850ad502e42d08972c423fa4e33f0" localSheetId="1" hidden="1">#REF!</definedName>
    <definedName name="_RIV5c6850ad502e42d08972c423fa4e33f0" hidden="1">#REF!</definedName>
    <definedName name="_RIV5c8452249d6344b7b96cac277a7db89b" localSheetId="1" hidden="1">#REF!</definedName>
    <definedName name="_RIV5c8452249d6344b7b96cac277a7db89b" hidden="1">#REF!</definedName>
    <definedName name="_RIV5c954e11240a4a84b453ddf2d53125b4" localSheetId="1" hidden="1">#REF!</definedName>
    <definedName name="_RIV5c954e11240a4a84b453ddf2d53125b4" hidden="1">#REF!</definedName>
    <definedName name="_RIV5ca18776fca64c43b9d7a4b5877f8bff" hidden="1">#REF!</definedName>
    <definedName name="_RIV5ca1eb81ea8d447d80366b89497afb5a" hidden="1">#REF!</definedName>
    <definedName name="_RIV5cbbcaea7a7d43d79f75a2514f1b0933" hidden="1">#REF!</definedName>
    <definedName name="_RIV5cbd8c3f80ab41888aa097a51a8fde7f" hidden="1">#REF!</definedName>
    <definedName name="_RIV5cca76c2588e40789bfbea0dd2460565" hidden="1">#REF!</definedName>
    <definedName name="_RIV5cd325c42dbc418bb27445b4837f0dc6" hidden="1">#REF!</definedName>
    <definedName name="_RIV5ce866361fc8464795f94afba9663ef6" hidden="1">#REF!</definedName>
    <definedName name="_RIV5cfc4ed3f345466088ed8dbfaa42b15e" hidden="1">'[3]P. 5'!#REF!</definedName>
    <definedName name="_RIV5d0216d5c720499796376421addd7e94" hidden="1">#REF!</definedName>
    <definedName name="_RIV5d0569161e4b44ac8aa6c070b874bc54" hidden="1">#REF!</definedName>
    <definedName name="_RIV5d143b4764c744ffb4801adba2a5556a" hidden="1">#REF!</definedName>
    <definedName name="_RIV5d1d4bcffdb645b693f8ee43cc299033" hidden="1">#REF!</definedName>
    <definedName name="_RIV5d32d951ad74490ebe48c37f0475785b" hidden="1">#REF!</definedName>
    <definedName name="_RIV5d34f8cd156448bab3b00fd606b788ea" hidden="1">#REF!</definedName>
    <definedName name="_RIV5d370417e17d4273b721c86fe16ee380" hidden="1">#REF!</definedName>
    <definedName name="_RIV5d64d6bc2fa04a508d2256422bf49d7e" hidden="1">#REF!</definedName>
    <definedName name="_RIV5d6aa8185a0f441d95f7be3abd3fa011" hidden="1">#REF!</definedName>
    <definedName name="_RIV5d801f7a31c24085b65b3c2e89931796" hidden="1">#REF!</definedName>
    <definedName name="_RIV5d8a1fa1e3c642fd9acc86a97b2b4521" hidden="1">#REF!</definedName>
    <definedName name="_RIV5d8ba644f9794c72a624040e1d4d3275" hidden="1">#REF!</definedName>
    <definedName name="_RIV5d90497ff84b4f3c80966c3598cd3d53" hidden="1">#REF!</definedName>
    <definedName name="_RIV5d98f24941e74e77972d11efe6172478" localSheetId="1" hidden="1">SMART!#REF!</definedName>
    <definedName name="_RIV5d98f24941e74e77972d11efe6172478" hidden="1">#REF!</definedName>
    <definedName name="_RIV5da97966307f44da933e2f5242dc6777" localSheetId="1" hidden="1">#REF!</definedName>
    <definedName name="_RIV5da97966307f44da933e2f5242dc6777" hidden="1">#REF!</definedName>
    <definedName name="_RIV5ddabcf40feb4f5e8165b69a72282b54" hidden="1">#REF!</definedName>
    <definedName name="_RIV5de88ddfde6c4dd1bd669cedf48697bb" hidden="1">#REF!</definedName>
    <definedName name="_RIV5df2035194644d7fbaf4bfcfe2f4aafa" localSheetId="1" hidden="1">#REF!</definedName>
    <definedName name="_RIV5df2035194644d7fbaf4bfcfe2f4aafa" hidden="1">#REF!</definedName>
    <definedName name="_RIV5e1376e0860d4e448305a82c53d02c91" localSheetId="1" hidden="1">#REF!</definedName>
    <definedName name="_RIV5e1376e0860d4e448305a82c53d02c91" hidden="1">#REF!</definedName>
    <definedName name="_RIV5e21b8202c1c41dd9877c01e2890305a" hidden="1">#REF!</definedName>
    <definedName name="_RIV5e2bec4accb5460780b774ad4658226f" hidden="1">#REF!</definedName>
    <definedName name="_RIV5e3abc6c1d1443e4932f9d5702c89ed1" hidden="1">#REF!</definedName>
    <definedName name="_RIV5e7ada21a4504648a93c27564327b3bd" hidden="1">#REF!</definedName>
    <definedName name="_RIV5e8290fe5d1e416eb82db4615fa64ce2" hidden="1">#REF!</definedName>
    <definedName name="_RIV5eb956e2abfa494086a0eae071e81b37" hidden="1">#REF!</definedName>
    <definedName name="_RIV5ec5a3b2685641a899bee15d8e6c35c1" hidden="1">#REF!</definedName>
    <definedName name="_RIV5ec91551f43a45108e3edad3cf9192ff" hidden="1">#REF!</definedName>
    <definedName name="_RIV5ecb8915c414446d9624eeeb9daba71d" hidden="1">#REF!</definedName>
    <definedName name="_RIV5eeb317f55324d5db4b68dc1a4bbfc73" hidden="1">#REF!</definedName>
    <definedName name="_RIV5eef38a554eb4c14b7409b262261d4e7" hidden="1">#REF!</definedName>
    <definedName name="_RIV5ef2268e97b946b28ca56726b950f2d4" hidden="1">#REF!</definedName>
    <definedName name="_RIV5f08d77d003b41f3926509a9222e526a" hidden="1">#REF!</definedName>
    <definedName name="_RIV5f141d11a572480199dd80bf1bc51e9a" hidden="1">#REF!</definedName>
    <definedName name="_RIV5f1e02593afd4b5881055c51dc943ace" hidden="1">#REF!</definedName>
    <definedName name="_RIV5f318504bf64486587e99d5e5b684ea3" hidden="1">#REF!</definedName>
    <definedName name="_RIV5f385278bcf648faa6d4e020309a8d10" hidden="1">#REF!</definedName>
    <definedName name="_RIV5f43816c237f448daa533a650742cd4d" hidden="1">#REF!</definedName>
    <definedName name="_RIV5f48084fca7d45ba97a864bbfb6ac316" hidden="1">#REF!</definedName>
    <definedName name="_RIV5f50217fa5a24929b9378236eba9e66f" hidden="1">#REF!</definedName>
    <definedName name="_RIV5f5519a2513b45cba44920b51634acb7" hidden="1">#REF!</definedName>
    <definedName name="_RIV5f5c076f85fa4ecf987a37a845a309a5" hidden="1">#REF!</definedName>
    <definedName name="_RIV5f5c6f1fb56346c880f67be07e0382f5" hidden="1">#REF!</definedName>
    <definedName name="_RIV5f691e15b8794561bd8a0dd6e22b7b26" hidden="1">#REF!</definedName>
    <definedName name="_RIV5f75d47e3c4b40b68e60de19c43aa6df" hidden="1">#REF!</definedName>
    <definedName name="_RIV5f7a5f023713491a9abc447dc7d87e91" hidden="1">#REF!</definedName>
    <definedName name="_RIV5f8732706a3347f9b3ba2a9f7a390310" hidden="1">#REF!</definedName>
    <definedName name="_RIV5f9619e3880046ee8092b7ada4051f60" hidden="1">#REF!</definedName>
    <definedName name="_RIV5f9a41b69fd54fbda85eb2c605484e12" hidden="1">#REF!</definedName>
    <definedName name="_RIV5fa213a9dda147f0b8622cbceb6c4785" hidden="1">#REF!</definedName>
    <definedName name="_RIV5fb268cbb7434711a67db9bcc6ed5c8f" hidden="1">#REF!</definedName>
    <definedName name="_RIV5fcc2bc8b6304e5f8b4133cadf07ccc0" hidden="1">#REF!</definedName>
    <definedName name="_RIV5fce6f2230054763a27bd891bb210dea" hidden="1">#REF!</definedName>
    <definedName name="_RIV5fddea6de1b6467ab0f2dba65d59cb83" hidden="1">#REF!</definedName>
    <definedName name="_RIV5fde3eb7ee3644e8ba8801553055e3db" hidden="1">#REF!</definedName>
    <definedName name="_RIV601a0c5049a44653ad95ce309e9d6370" hidden="1">#REF!</definedName>
    <definedName name="_RIV602090f364994294b66dac24a791fae2" hidden="1">#REF!</definedName>
    <definedName name="_RIV602cbd3d717649dab8538c025dd2cb2d" hidden="1">#REF!</definedName>
    <definedName name="_RIV603e0c833b7a470ba082c1feca0f0886" hidden="1">#REF!</definedName>
    <definedName name="_RIV6047e7eaee794cfb935196a50a1005f4" localSheetId="1" hidden="1">SMART!$13:$13</definedName>
    <definedName name="_RIV6047e7eaee794cfb935196a50a1005f4" hidden="1">#REF!</definedName>
    <definedName name="_RIV604f332df13f49fab8a4a080e9c9ab4c" localSheetId="1" hidden="1">#REF!</definedName>
    <definedName name="_RIV604f332df13f49fab8a4a080e9c9ab4c" hidden="1">#REF!</definedName>
    <definedName name="_RIV605138c17fbf4ce9a4f9c95ccee14a91" localSheetId="1" hidden="1">#REF!</definedName>
    <definedName name="_RIV605138c17fbf4ce9a4f9c95ccee14a91" hidden="1">#REF!</definedName>
    <definedName name="_RIV605447d0b7e141c4b3e836443b8dcce1" localSheetId="1" hidden="1">#REF!</definedName>
    <definedName name="_RIV605447d0b7e141c4b3e836443b8dcce1" hidden="1">#REF!</definedName>
    <definedName name="_RIV605b0ee0ce6140f4946ef8b525e6eba1" hidden="1">#REF!</definedName>
    <definedName name="_RIV605f38ecf0564592b04472fb3cc148ac" hidden="1">#REF!</definedName>
    <definedName name="_RIV606dda6c5a584dedbdebe4fa70514ed5" hidden="1">#REF!</definedName>
    <definedName name="_RIV60706c654a0f4366a45fe9575a5335a2" hidden="1">#REF!</definedName>
    <definedName name="_RIV60779bb526f14f3d8a5f8bf7961d006b" hidden="1">#REF!</definedName>
    <definedName name="_RIV607a36651542427694ae57b2c3e19ebe" hidden="1">#REF!</definedName>
    <definedName name="_RIV60823de589314a77a543e6ac27075358" hidden="1">#REF!</definedName>
    <definedName name="_RIV6086bab763824fdab4808fbef61cfd81" hidden="1">#REF!</definedName>
    <definedName name="_RIV609a6e2e75564da29ab2446d4ee3a964" hidden="1">#REF!</definedName>
    <definedName name="_RIV60a525312518473c9fc810c204786023" hidden="1">SMART!#REF!</definedName>
    <definedName name="_RIV60a5470a1a6749aebcc886c00866052a" hidden="1">#REF!</definedName>
    <definedName name="_RIV60b763d7d9644628b1ac191a34b56e38" hidden="1">#REF!</definedName>
    <definedName name="_RIV60c12ae83fc7413597b0b820c473fa8d" hidden="1">#REF!</definedName>
    <definedName name="_RIV60cea34959674dbabd36893a90532a3c" hidden="1">#REF!</definedName>
    <definedName name="_RIV60d6d2a900884171947592d81081158d" hidden="1">#REF!</definedName>
    <definedName name="_RIV60df26d839674b4cb0977974d2efef5a" hidden="1">#REF!</definedName>
    <definedName name="_RIV60e5f60aef1445d5a0fea2bc54e28188" hidden="1">SMART!$28:$28</definedName>
    <definedName name="_RIV610029c95daf461985b978b647dfbbda" localSheetId="1" hidden="1">SMART!#REF!</definedName>
    <definedName name="_RIV610029c95daf461985b978b647dfbbda" hidden="1">#REF!</definedName>
    <definedName name="_RIV610292660eae4a3daf383af929056e93" hidden="1">#REF!</definedName>
    <definedName name="_RIV6117e91638cd4b57a9ffabc5e9a4a5d8" localSheetId="1" hidden="1">#REF!</definedName>
    <definedName name="_RIV6117e91638cd4b57a9ffabc5e9a4a5d8" hidden="1">#REF!</definedName>
    <definedName name="_RIV611d4fefad374eeea5f0d3da5d4777a0" localSheetId="1" hidden="1">#REF!</definedName>
    <definedName name="_RIV611d4fefad374eeea5f0d3da5d4777a0" hidden="1">#REF!</definedName>
    <definedName name="_RIV6123df9b82714b8c95240b64018bd2e3" hidden="1">#REF!</definedName>
    <definedName name="_RIV61437f00277148529219737b25dce066" localSheetId="1" hidden="1">#REF!</definedName>
    <definedName name="_RIV61437f00277148529219737b25dce066" hidden="1">#REF!</definedName>
    <definedName name="_RIV614b608b9e464e9f9fc334de62d2a673" hidden="1">#REF!</definedName>
    <definedName name="_RIV614fe9e213f5452fa7e7dca7b289eaaf" hidden="1">#REF!</definedName>
    <definedName name="_RIV6159cec829474880aa6665372ac803ad" hidden="1">#REF!</definedName>
    <definedName name="_RIV615a4f9c7bab4f33b4c49ffea0931f06" hidden="1">#REF!</definedName>
    <definedName name="_RIV61736d18468748ae9bf61d56c8cb47cc" localSheetId="1" hidden="1">[6]BALANCE!#REF!</definedName>
    <definedName name="_RIV61736d18468748ae9bf61d56c8cb47cc" hidden="1">[6]BALANCE!#REF!</definedName>
    <definedName name="_RIV618aea5e4a2843b19222a0431fc3d6a2" hidden="1">#REF!</definedName>
    <definedName name="_RIV619757dc40064796901904967c3af2a6" localSheetId="1" hidden="1">SMART!$O:$O</definedName>
    <definedName name="_RIV619757dc40064796901904967c3af2a6" hidden="1">#REF!</definedName>
    <definedName name="_RIV619e1b62f76447a5a63b6f93a48a381a" hidden="1">#REF!</definedName>
    <definedName name="_RIV61af32bf6cc947ccb75a5a5b657f2835" localSheetId="1" hidden="1">#REF!</definedName>
    <definedName name="_RIV61af32bf6cc947ccb75a5a5b657f2835" hidden="1">#REF!</definedName>
    <definedName name="_RIV61b4747915974a769c7cd036d6a12a92" localSheetId="1" hidden="1">#REF!</definedName>
    <definedName name="_RIV61b4747915974a769c7cd036d6a12a92" hidden="1">#REF!</definedName>
    <definedName name="_RIV61dde5bb15f041d6a218a79911f69784" hidden="1">#REF!</definedName>
    <definedName name="_RIV61e566bf41e24cbcb2ef8b5d00fcd3ed" hidden="1">'[3]P. 5'!#REF!</definedName>
    <definedName name="_RIV61ec3c971fd449c5966a0123f7d5da3c" hidden="1">#REF!</definedName>
    <definedName name="_RIV61fdc3a75e2b474fa8cc1a28daa2873c" hidden="1">#REF!</definedName>
    <definedName name="_RIV620108dcf09f4655bfd2575ba7e57399" hidden="1">#REF!</definedName>
    <definedName name="_RIV62112cc4bb0d4f3d877d11204b5d45ec" localSheetId="1" hidden="1">#REF!</definedName>
    <definedName name="_RIV62112cc4bb0d4f3d877d11204b5d45ec" hidden="1">#REF!</definedName>
    <definedName name="_RIV6226354ff7ef49199b5ef9b4d4c33d1c" hidden="1">#REF!</definedName>
    <definedName name="_RIV622800ffda244d199dce7c10d312153d" hidden="1">#REF!</definedName>
    <definedName name="_RIV6234f289dced492fb95a24f682b2a99c" hidden="1">#REF!</definedName>
    <definedName name="_RIV62429d0ba5a145bab8ff166963cf9e45" hidden="1">'[5]P. 107'!#REF!</definedName>
    <definedName name="_RIV625069219ff8405099fbc30f8d9a04ea" hidden="1">#REF!</definedName>
    <definedName name="_RIV6255a591d9724312ab1f37938f8dd299" hidden="1">#REF!</definedName>
    <definedName name="_RIV6255cb0eca0f4e4fb6415bdc0d0edbf9" hidden="1">#REF!</definedName>
    <definedName name="_RIV625e66ffd6d04df2926da4d1573561da" hidden="1">#REF!</definedName>
    <definedName name="_RIV6286bbcc45cb48b79cec477bdf696d1a" hidden="1">#REF!</definedName>
    <definedName name="_RIV628d266265d1429c9ba3c36367510448" hidden="1">#REF!</definedName>
    <definedName name="_RIV629443c3b4da449dbce70154a5f9c298" hidden="1">#REF!</definedName>
    <definedName name="_RIV62bae70fd84141058c98a29ae40fc879" hidden="1">#REF!</definedName>
    <definedName name="_RIV62c0acc4a0014ff2a2592b2b92f1ab14" localSheetId="1" hidden="1">'[2]Income Statement'!#REF!</definedName>
    <definedName name="_RIV62c0acc4a0014ff2a2592b2b92f1ab14" hidden="1">'[2]Income Statement'!#REF!</definedName>
    <definedName name="_RIV62c25e732f054dcf9285af0658374284" localSheetId="1" hidden="1">#REF!</definedName>
    <definedName name="_RIV62c25e732f054dcf9285af0658374284" hidden="1">#REF!</definedName>
    <definedName name="_RIV62fca579b33444dcb0395e617c3f3352" localSheetId="1" hidden="1">#REF!</definedName>
    <definedName name="_RIV62fca579b33444dcb0395e617c3f3352" hidden="1">#REF!</definedName>
    <definedName name="_RIV630dc4e60e654af485566587ae489766" hidden="1">#REF!</definedName>
    <definedName name="_RIV63121136ed4e4563b2c7a0db4d25491d" localSheetId="1" hidden="1">#REF!</definedName>
    <definedName name="_RIV63121136ed4e4563b2c7a0db4d25491d" hidden="1">#REF!</definedName>
    <definedName name="_RIV631ebd01e84d46cfa716e6b87896aede" hidden="1">#REF!</definedName>
    <definedName name="_RIV6325d059fb7c4acc800531cd2e8e2e56" hidden="1">#REF!</definedName>
    <definedName name="_RIV634ed1b341a8455f8906bb92fe0fb8d4" hidden="1">#REF!</definedName>
    <definedName name="_RIV6356078bd085477aaa14790e1ee859bd" hidden="1">#REF!</definedName>
    <definedName name="_RIV635af6468c334dbaa3608c68d5bea290" hidden="1">#REF!</definedName>
    <definedName name="_RIV63783a2163c44f8f97ee1c54be2bfe13" hidden="1">#REF!</definedName>
    <definedName name="_RIV638156b007334b11bafff11f8ad11876" hidden="1">#REF!</definedName>
    <definedName name="_RIV63a1f40bab184304ad725b091936ae90" hidden="1">#REF!</definedName>
    <definedName name="_RIV63b586bd75904af59df3f0aa08195606" hidden="1">#REF!</definedName>
    <definedName name="_RIV63ba86bbca054391b275d275465e163b" hidden="1">#REF!</definedName>
    <definedName name="_RIV63c4b1adbd2b49bc97c89200cda36bd2" hidden="1">#REF!</definedName>
    <definedName name="_RIV63d1c35293f24099a1fdda42d94834bb" localSheetId="1" hidden="1">#REF!</definedName>
    <definedName name="_RIV63d1c35293f24099a1fdda42d94834bb" hidden="1">#REF!</definedName>
    <definedName name="_RIV63e4cce8a3de4cc3986f6391fa1aa812" hidden="1">#REF!</definedName>
    <definedName name="_RIV63e5f3e84fb44ea8b4852f3403f57e17" hidden="1">#REF!</definedName>
    <definedName name="_RIV63ea3b070ace4540a17f0ad372d132f8" hidden="1">#REF!</definedName>
    <definedName name="_RIV6407b2bd393347e68f136274d11335c7" hidden="1">#REF!</definedName>
    <definedName name="_RIV640e0f6cfaed429098c9e661ff09df26" hidden="1">#REF!</definedName>
    <definedName name="_RIV64153d87d1f64b2a8360e172bbd68cde" hidden="1">#REF!</definedName>
    <definedName name="_RIV644377ee5b2d43ce854fcf3b10589f02" hidden="1">#REF!</definedName>
    <definedName name="_RIV64525e6690664725baf8ccfc49a03c92" hidden="1">#REF!</definedName>
    <definedName name="_RIV64781cf5b2d34038b3765fc4bfdb5686" hidden="1">#REF!</definedName>
    <definedName name="_RIV647ecba14e8143e38f3aacab8becce1e" hidden="1">#REF!</definedName>
    <definedName name="_RIV64821bff6c7341ab97cbef84cbf81552" hidden="1">#REF!</definedName>
    <definedName name="_RIV6499e24bacdc485ebae8611f43f368a6" hidden="1">#REF!</definedName>
    <definedName name="_RIV64a94aa838774da5af015cab3e1406da" hidden="1">#REF!</definedName>
    <definedName name="_RIV64ac8a36597949388135a0a1e6311a7d" hidden="1">#REF!</definedName>
    <definedName name="_RIV64c09b36eef24ebd881e2e3d3ebad778" hidden="1">#REF!</definedName>
    <definedName name="_RIV64d29ba7500d48159ef282757baeda85" hidden="1">#REF!</definedName>
    <definedName name="_RIV64d3a1a003ed42049cfa64d7b66fd2ea" hidden="1">#REF!</definedName>
    <definedName name="_RIV64d6ac1bc0354492a7e0747386719bc4" hidden="1">#REF!</definedName>
    <definedName name="_RIV64d6b2305e2047fbbc69055ddac57cca" hidden="1">#REF!</definedName>
    <definedName name="_RIV64e3eb2f0e8244aeb29404359cad8cf6" hidden="1">#REF!</definedName>
    <definedName name="_RIV64ebeeac56c44300bac066eaf53a1133" hidden="1">#REF!</definedName>
    <definedName name="_RIV64f2924f6eb041d7851a6e97ebab7a25" hidden="1">#REF!</definedName>
    <definedName name="_RIV6502914a3e8a4636bb78270113e1f151" localSheetId="1" hidden="1">SMART!#REF!</definedName>
    <definedName name="_RIV6502914a3e8a4636bb78270113e1f151" hidden="1">#REF!</definedName>
    <definedName name="_RIV65081a4aba4b4668aa26a502b406cd87" hidden="1">#REF!</definedName>
    <definedName name="_RIV6511ea2d9184494484bb5faead9a4adc" hidden="1">#REF!</definedName>
    <definedName name="_RIV6517341490404d2392451eb0e63998dc" localSheetId="1" hidden="1">#REF!</definedName>
    <definedName name="_RIV6517341490404d2392451eb0e63998dc" hidden="1">#REF!</definedName>
    <definedName name="_RIV65332fe41bc0443d92e45ce97b4970f8" hidden="1">#REF!</definedName>
    <definedName name="_RIV65333ef31a9a486f89983c5ca9b4c259" localSheetId="1" hidden="1">#REF!</definedName>
    <definedName name="_RIV65333ef31a9a486f89983c5ca9b4c259" hidden="1">#REF!</definedName>
    <definedName name="_RIV654bc2644a6f4c468d1749f0f4fcce14" localSheetId="1" hidden="1">#REF!</definedName>
    <definedName name="_RIV654bc2644a6f4c468d1749f0f4fcce14" hidden="1">#REF!</definedName>
    <definedName name="_RIV655ad0f19433450fb83524b3a6e2f7f5" hidden="1">#REF!</definedName>
    <definedName name="_RIV6562edce2e81424cb31c042a724122ef" localSheetId="1" hidden="1">'[2]Comprehensive Income'!#REF!</definedName>
    <definedName name="_RIV6562edce2e81424cb31c042a724122ef" hidden="1">'[2]Comprehensive Income'!#REF!</definedName>
    <definedName name="_RIV6565cc8cebc94520b2c404635c533c4c" localSheetId="1" hidden="1">#REF!</definedName>
    <definedName name="_RIV6565cc8cebc94520b2c404635c533c4c" hidden="1">#REF!</definedName>
    <definedName name="_RIV656b2dc5786f4c3ab4e87e79e8fe6bea" localSheetId="1" hidden="1">#REF!</definedName>
    <definedName name="_RIV656b2dc5786f4c3ab4e87e79e8fe6bea" hidden="1">#REF!</definedName>
    <definedName name="_RIV6570d9b0fc0a45a28774348cf673390e" localSheetId="1" hidden="1">#REF!</definedName>
    <definedName name="_RIV6570d9b0fc0a45a28774348cf673390e" hidden="1">#REF!</definedName>
    <definedName name="_RIV6585b81fbbb2425dae2c161ef67aeebf" hidden="1">#REF!</definedName>
    <definedName name="_RIV6596a5862dfd43c0b029340e40da92b5" hidden="1">#REF!</definedName>
    <definedName name="_RIV65a07140942741c6b993af02229dd016" hidden="1">#REF!</definedName>
    <definedName name="_RIV65a92800cf9c4f73a58176618bc6ad6c" hidden="1">#REF!</definedName>
    <definedName name="_RIV65c0e6341fa049e2a109036a0be48511" hidden="1">#REF!</definedName>
    <definedName name="_RIV65cf06a33e204aa88b1c9f2d70959cd0" hidden="1">#REF!</definedName>
    <definedName name="_RIV65d062f09b9b4438930f2804b787dfe6" hidden="1">#REF!</definedName>
    <definedName name="_RIV65d0dbe619794be4878c69d8826ed95e" hidden="1">#REF!</definedName>
    <definedName name="_RIV65d39d6bd03b4fca972cba4747180aae" hidden="1">#REF!</definedName>
    <definedName name="_RIV65e0ee6c4d5a4e98bdfe919a1e0612c4" hidden="1">#REF!</definedName>
    <definedName name="_RIV65e3bef6665c4bef86f76a510ad43bff" hidden="1">#REF!</definedName>
    <definedName name="_RIV65ea9c1ba438460b88609f9056ab4bee" hidden="1">#REF!</definedName>
    <definedName name="_RIV65eb5d8f3a6e40a2996cce9c06cd04ef" hidden="1">#REF!</definedName>
    <definedName name="_RIV65f0b5913f4d4501ac883dfd6e2b9e7b" hidden="1">#REF!</definedName>
    <definedName name="_RIV65fb6097a43a46d79910b7d672ad424a" hidden="1">#REF!</definedName>
    <definedName name="_RIV661df19aa2524a8a9e3f38e8cfb5d036" hidden="1">#REF!</definedName>
    <definedName name="_RIV661f7b39070643869ce0ff349c6432e5" hidden="1">#REF!</definedName>
    <definedName name="_RIV663a4517a33544beb7d321f1a1a7c568" hidden="1">#REF!</definedName>
    <definedName name="_RIV66455ce1f9a7472cbbd7cf0845067917" hidden="1">SMART!$20:$20</definedName>
    <definedName name="_RIV66486147994d4a1593f37a2f85815b4d" hidden="1">#REF!</definedName>
    <definedName name="_RIV6648cec8c9fb4d418358d4744f5191fa" hidden="1">#REF!</definedName>
    <definedName name="_RIV66541d9a49fc43e79600bec8e744f683" hidden="1">#REF!</definedName>
    <definedName name="_RIV66807ef81dea4a99825cebebd583089b" hidden="1">#REF!</definedName>
    <definedName name="_RIV668265da3ced411d9a416a088a17802e" hidden="1">#REF!</definedName>
    <definedName name="_RIV66828ad90875460282e66a06b9bd2d6f" hidden="1">#REF!</definedName>
    <definedName name="_RIV6684727a19464121a4f841ed684f3d1e" hidden="1">#REF!</definedName>
    <definedName name="_RIV6694546c71f9464c9ab376d3d6cf90cc" localSheetId="1" hidden="1">#REF!</definedName>
    <definedName name="_RIV6694546c71f9464c9ab376d3d6cf90cc" hidden="1">#REF!</definedName>
    <definedName name="_RIV66b253604ce349428e85af0c72352344" hidden="1">#REF!</definedName>
    <definedName name="_RIV66b49f15b4e24b299fe3bd323ffd48f7" hidden="1">#REF!</definedName>
    <definedName name="_RIV66cc82e7d349456c8e8f3e568f661b32" hidden="1">#REF!</definedName>
    <definedName name="_RIV66d9d5dad05c4f06b3c110d4c91bf1c7" hidden="1">#REF!</definedName>
    <definedName name="_RIV66e39fec4fdc4ecaaafd8908bd733b49" hidden="1">#REF!</definedName>
    <definedName name="_RIV66fb72e1e0b34a50951a2d160e3538ec" hidden="1">#REF!</definedName>
    <definedName name="_RIV66ffd26259864b5793a9734d8f4239ff" hidden="1">#REF!</definedName>
    <definedName name="_RIV6700e017771d4e6c9aa9a5809b313fc0" hidden="1">#REF!</definedName>
    <definedName name="_RIV67089da41a5e4f42b09c7f7a747f9585" hidden="1">#REF!</definedName>
    <definedName name="_RIV671c03f5b2084db9a8af71a4e72239ae" hidden="1">#REF!</definedName>
    <definedName name="_RIV6722d972833f452b8c0a9b34c488dcfe" hidden="1">#REF!</definedName>
    <definedName name="_RIV67277c9c0c0849b19a61c43e7c0a0ae1" hidden="1">#REF!</definedName>
    <definedName name="_RIV672a16c90c524117b4d7140c646ff143" hidden="1">#REF!</definedName>
    <definedName name="_RIV672a5d20291441f29d737c236caac428" hidden="1">'[5]P. 95 bottom'!#REF!</definedName>
    <definedName name="_RIV672f2439610a49818974f21989c6cf2a" hidden="1">#REF!</definedName>
    <definedName name="_RIV673fd2b7a94b46ed9497dd7ec88f1946" hidden="1">#REF!</definedName>
    <definedName name="_RIV674be730adcb45c48952006a5bfddba1" hidden="1">#REF!</definedName>
    <definedName name="_RIV6750ca5183b34002b6a9db8fecd194df" hidden="1">#REF!</definedName>
    <definedName name="_RIV6754bbc1563a495fab299a08fdace85f" hidden="1">#REF!</definedName>
    <definedName name="_RIV67670aabfa63404b854e2d757ccad44e" hidden="1">#REF!</definedName>
    <definedName name="_RIV6770f77ce4b64d89891c20b4abd6d7a4" localSheetId="1" hidden="1">#REF!</definedName>
    <definedName name="_RIV6770f77ce4b64d89891c20b4abd6d7a4" hidden="1">#REF!</definedName>
    <definedName name="_RIV678772295adb48938e03245168c60754" localSheetId="1" hidden="1">SMART!#REF!</definedName>
    <definedName name="_RIV678772295adb48938e03245168c60754" hidden="1">#REF!</definedName>
    <definedName name="_RIV67a517f25958480a97d3ff4046570c66" localSheetId="1" hidden="1">#REF!</definedName>
    <definedName name="_RIV67a517f25958480a97d3ff4046570c66" hidden="1">#REF!</definedName>
    <definedName name="_RIV67ac8f3fb1634d31b955e767dc3e6c4d" localSheetId="1" hidden="1">#REF!</definedName>
    <definedName name="_RIV67ac8f3fb1634d31b955e767dc3e6c4d" hidden="1">#REF!</definedName>
    <definedName name="_RIV67ad902fc6f143bf95e2b4ba007ac69a" localSheetId="1" hidden="1">#REF!</definedName>
    <definedName name="_RIV67ad902fc6f143bf95e2b4ba007ac69a" hidden="1">#REF!</definedName>
    <definedName name="_RIV67b6c461bb324a088cbeec148b673d63" hidden="1">#REF!</definedName>
    <definedName name="_RIV67c1c9c746c44f23bb6cd84eb12f7fa7" hidden="1">#REF!</definedName>
    <definedName name="_RIV67c9f5652d7d40a18d8910f75a04097a" hidden="1">#REF!</definedName>
    <definedName name="_RIV67e76082470d419cb57134e78bda0e9e" hidden="1">#REF!</definedName>
    <definedName name="_RIV67f0aef19a2e4a82b408561d0f9429c6" hidden="1">#REF!</definedName>
    <definedName name="_RIV67f68a93c30b49dea2dd6e0218c9fc15" hidden="1">#REF!</definedName>
    <definedName name="_RIV68205ebacb5942e8b9b5963f7a411caf" hidden="1">#REF!</definedName>
    <definedName name="_RIV682062cad83f472bae9247853dee3e55" hidden="1">#REF!</definedName>
    <definedName name="_RIV684577a8b55b419aaa7a3df77fb5bb17" hidden="1">#REF!</definedName>
    <definedName name="_RIV6853771bb0344e9bb7803ef140bdb2a5" hidden="1">#REF!</definedName>
    <definedName name="_RIV68610b4054544dd58b50900c9f4d96a3" hidden="1">#REF!</definedName>
    <definedName name="_RIV6867cb27b54047519e2a4ef323512829" hidden="1">#REF!</definedName>
    <definedName name="_RIV686f78b945734ab898b268fa9acd9a88" hidden="1">#REF!</definedName>
    <definedName name="_RIV688637d352594f2c855fc056a6114781" hidden="1">#REF!</definedName>
    <definedName name="_RIV6888c9b1374d4fa18af3645abed6ea97" hidden="1">#REF!</definedName>
    <definedName name="_RIV6894ab87aee94d0d9e97aa2b5917609d" hidden="1">#REF!</definedName>
    <definedName name="_RIV689e1c323e63427c8e13d6dcecaac045" hidden="1">#REF!</definedName>
    <definedName name="_RIV68a92e7a898d40ec909cabbccc94c266" hidden="1">#REF!</definedName>
    <definedName name="_RIV68b2d56275824cbdb4da1e9cde8d5b0a" hidden="1">#REF!</definedName>
    <definedName name="_RIV68c2cf012e59447484ea03940a0d651c" hidden="1">#REF!</definedName>
    <definedName name="_RIV68d4a44dcb8347e3bf79238b006f3d5e" hidden="1">#REF!</definedName>
    <definedName name="_RIV68d57e80407345e5bc394f1d279595a3" hidden="1">#REF!</definedName>
    <definedName name="_RIV68e3b142a7804a1987c8e5d9a1be193a" hidden="1">#REF!</definedName>
    <definedName name="_RIV68fca6e6981d44bba463ebe139a92a05" hidden="1">#REF!</definedName>
    <definedName name="_RIV6905565542a9463f81b1defe3044b970" hidden="1">#REF!</definedName>
    <definedName name="_RIV690e51d79ad940da81c2c97c474e1b8e" hidden="1">#REF!</definedName>
    <definedName name="_RIV69121e0892724acb89453cd0316b7e6c" hidden="1">#REF!</definedName>
    <definedName name="_RIV6916837ce3544e57a10987d926369322" hidden="1">#REF!</definedName>
    <definedName name="_RIV691cdbfe456d4b2c8ef35b95a8a35956" hidden="1">#REF!</definedName>
    <definedName name="_RIV69201c2cced748c58bd1993087fbc560" hidden="1">#REF!</definedName>
    <definedName name="_RIV6920a0768e4c4e4cbc2f15a8a4c76f55" hidden="1">#REF!</definedName>
    <definedName name="_RIV6927712156a846c79f26b7d3c0f3cc51" hidden="1">#REF!</definedName>
    <definedName name="_RIV692d9f9a55384eefaca6714bf0dacc0e" hidden="1">#REF!</definedName>
    <definedName name="_RIV693103da57c945fcb6d484103e11a660" hidden="1">#REF!</definedName>
    <definedName name="_RIV693adbb15a1c4c12af9aedee0113cc63" hidden="1">#REF!</definedName>
    <definedName name="_RIV6941d825c0af4cef9f16f946d3b1d490" hidden="1">#REF!</definedName>
    <definedName name="_RIV694bc54b550b448684f55fcb017dac3b" hidden="1">#REF!</definedName>
    <definedName name="_RIV694d8999614f47b990a66a1c0928da72" hidden="1">#REF!</definedName>
    <definedName name="_RIV6953b671fdaa4f1ebbf02af8e7a65d95" hidden="1">#REF!</definedName>
    <definedName name="_RIV695b09e22fc24362b7f3cf8d7c38c83b" hidden="1">#REF!</definedName>
    <definedName name="_RIV6979f3f6127d4b759e7b776de663da65" hidden="1">#REF!</definedName>
    <definedName name="_RIV697c1fa7b4b14a57b1a7363c64b77db1" hidden="1">#REF!</definedName>
    <definedName name="_RIV69818ea8683a412da34859d61bc46cb7" hidden="1">#REF!</definedName>
    <definedName name="_RIV698a6e1a3ab94e7394e8b71e45465879" hidden="1">#REF!</definedName>
    <definedName name="_RIV699009ab7d5d4206b9b476a16a912578" hidden="1">#REF!</definedName>
    <definedName name="_RIV6991c515aea14b2681fd25e9a55a6a5f" hidden="1">#REF!</definedName>
    <definedName name="_RIV69fb82ccf527466d81247eb6eaae3f37" hidden="1">#REF!</definedName>
    <definedName name="_RIV6a12ae3c48064049af3151c5e9147406" hidden="1">#REF!</definedName>
    <definedName name="_RIV6a1d48c2471b48149f9976caab18020a" hidden="1">#REF!</definedName>
    <definedName name="_RIV6a244f61654f4aacba788f6ba8be7534" hidden="1">#REF!</definedName>
    <definedName name="_RIV6a25eded082b48a688c636456a505f0f" localSheetId="1" hidden="1">#REF!</definedName>
    <definedName name="_RIV6a25eded082b48a688c636456a505f0f" hidden="1">#REF!</definedName>
    <definedName name="_RIV6a45f6533e5b49dca5947935194ed50b" hidden="1">#REF!</definedName>
    <definedName name="_RIV6a4892ab0649460a9c5a0081eebf62e8" localSheetId="1" hidden="1">#REF!</definedName>
    <definedName name="_RIV6a4892ab0649460a9c5a0081eebf62e8" hidden="1">#REF!</definedName>
    <definedName name="_RIV6a4939423b164dd78e043a352195012b" hidden="1">#REF!</definedName>
    <definedName name="_RIV6a5bc8d45e08499c91b28def692a064d" hidden="1">#REF!</definedName>
    <definedName name="_RIV6a6aa0b9fa2247939eb6ba30df577592" hidden="1">#REF!</definedName>
    <definedName name="_RIV6a9765d2745b4acb88f96a5de06e0c91" hidden="1">#REF!</definedName>
    <definedName name="_RIV6ad7fb88746d49c08221e0a59aaf48b2" hidden="1">#REF!</definedName>
    <definedName name="_RIV6ad901643e994d4f8024e9c4d30a5c92" hidden="1">#REF!</definedName>
    <definedName name="_RIV6adcf50c8b6646fe9d11d64a2d89e3d1" hidden="1">#REF!</definedName>
    <definedName name="_RIV6ae3247a76af411ca2d20573ccdaed44" hidden="1">#REF!</definedName>
    <definedName name="_RIV6ae3849c716045be8f8f9552a521d2cc" hidden="1">#REF!</definedName>
    <definedName name="_RIV6af2b72523ce425e81e6f0bc7864f5aa" hidden="1">#REF!</definedName>
    <definedName name="_RIV6af55795c7d744fb887868021a7fe746" localSheetId="1" hidden="1">#REF!</definedName>
    <definedName name="_RIV6af55795c7d744fb887868021a7fe746" hidden="1">#REF!</definedName>
    <definedName name="_RIV6b186ab5a22f4ac08a021ccf521c02ba" hidden="1">#REF!</definedName>
    <definedName name="_RIV6b1d3f3d8a0d4785a52aa318edd83e9f" hidden="1">#REF!</definedName>
    <definedName name="_RIV6b2442d0b78e4187a39bb914a953c637" hidden="1">SMART!$I:$I</definedName>
    <definedName name="_RIV6b2b896cf8194f23ac0a0346d46f580e" hidden="1">#REF!</definedName>
    <definedName name="_RIV6b33f1f944c54c9badba4858d3d074b0" hidden="1">#REF!</definedName>
    <definedName name="_RIV6b47dc28e9474b2eb6b6ddfce9f140ac" hidden="1">#REF!</definedName>
    <definedName name="_RIV6b5bb0f083cc4c0f853ea5f90f59c2d7" hidden="1">#REF!</definedName>
    <definedName name="_RIV6b719037f10d44fb90c5759ee478c8d7" localSheetId="1" hidden="1">#REF!</definedName>
    <definedName name="_RIV6b719037f10d44fb90c5759ee478c8d7" hidden="1">#REF!</definedName>
    <definedName name="_RIV6b871f2823e1430bb55f11f95a2ac670" localSheetId="1" hidden="1">[6]BALANCE!#REF!</definedName>
    <definedName name="_RIV6b871f2823e1430bb55f11f95a2ac670" hidden="1">[6]BALANCE!#REF!</definedName>
    <definedName name="_RIV6b8a680682e7422990414f6f3f309263" localSheetId="1" hidden="1">#REF!</definedName>
    <definedName name="_RIV6b8a680682e7422990414f6f3f309263" hidden="1">#REF!</definedName>
    <definedName name="_RIV6b92e7a4078b4f2f975efcf79871eb8c" hidden="1">#REF!</definedName>
    <definedName name="_RIV6b94990a86e54088b72bcd45d7f7b9d6" localSheetId="1" hidden="1">#REF!</definedName>
    <definedName name="_RIV6b94990a86e54088b72bcd45d7f7b9d6" hidden="1">#REF!</definedName>
    <definedName name="_RIV6ba2c232499145ffa472bc4d812e5c9d" hidden="1">#REF!</definedName>
    <definedName name="_RIV6ba8a5c08dec4be0aec1add9484b8ea1" localSheetId="1" hidden="1">#REF!</definedName>
    <definedName name="_RIV6ba8a5c08dec4be0aec1add9484b8ea1" hidden="1">#REF!</definedName>
    <definedName name="_RIV6bd4fa07d7174596bed2344cf08f542c" hidden="1">#REF!</definedName>
    <definedName name="_RIV6beaa59362be4407ad9a54f527e0e350" hidden="1">#REF!</definedName>
    <definedName name="_RIV6c0b795056734102a3dd9fbda9161d43" hidden="1">#REF!</definedName>
    <definedName name="_RIV6c2f9990e2a547b596dcc4f21f7f462e" hidden="1">#REF!</definedName>
    <definedName name="_RIV6c37863450c24c0db79f5f246e2d07d8" hidden="1">#REF!</definedName>
    <definedName name="_RIV6c3bbe8a28a04b1a8d0edd5273dbb51d" hidden="1">#REF!</definedName>
    <definedName name="_RIV6c3eb7dc28a1421ebcaca5d498bcd2df" hidden="1">#REF!</definedName>
    <definedName name="_RIV6c5228ceca504178ba2b49835a135717" hidden="1">#REF!</definedName>
    <definedName name="_RIV6c5731df56d34e72aac508b7c636dc32" hidden="1">#REF!</definedName>
    <definedName name="_RIV6c5c903533994219be68a7c3421ddfc3" hidden="1">#REF!</definedName>
    <definedName name="_RIV6c6d6f75a3cf48d0bc9902cf36120283" hidden="1">#REF!</definedName>
    <definedName name="_RIV6c6fe71d9c9a4a02a7201a67bacc8f9e" hidden="1">#REF!</definedName>
    <definedName name="_RIV6c84d61c8dd84aafa1969dbd08edad7e" hidden="1">#REF!</definedName>
    <definedName name="_RIV6c89092f93464c3ba70106850512a664" hidden="1">#REF!</definedName>
    <definedName name="_RIV6c8ef2f4de0d4048ae45c9033e83be1d" hidden="1">#REF!</definedName>
    <definedName name="_RIV6c9d3f5322484faa8846f524409285d3" hidden="1">#REF!</definedName>
    <definedName name="_RIV6ca50a8e61a3402ca2415473e378a4e2" hidden="1">#REF!</definedName>
    <definedName name="_RIV6cb36975b30344b6b19a11bc77fcf717" hidden="1">#REF!</definedName>
    <definedName name="_RIV6cd9fab8d34741adafd874ad12d7d2f9" hidden="1">#REF!</definedName>
    <definedName name="_RIV6cddcb225ae8478c8dacb923b588a476" hidden="1">#REF!</definedName>
    <definedName name="_RIV6ce21385ca674cd2a70d7b05f5086c33" hidden="1">#REF!</definedName>
    <definedName name="_RIV6cec0dc002b644f6b4b7c8884e99b28e" hidden="1">#REF!</definedName>
    <definedName name="_RIV6cfdc47157e54323b5e965f60ea535b0" hidden="1">#REF!</definedName>
    <definedName name="_RIV6d039bd767764528a594d6d216630921" hidden="1">#REF!</definedName>
    <definedName name="_RIV6d05d195a1684627b5b389b41cabe624" hidden="1">#REF!</definedName>
    <definedName name="_RIV6d09e80cff2b477e9ea32d0f1c0403a3" hidden="1">#REF!</definedName>
    <definedName name="_RIV6d11b1129d2a4dedb1c53e2f0a4c7dab" hidden="1">#REF!</definedName>
    <definedName name="_RIV6d18b80be0cf4626b16e02ec6a5b3070" hidden="1">#REF!</definedName>
    <definedName name="_RIV6d59ff8c50c64973a429f2cc831c93b3" hidden="1">#REF!</definedName>
    <definedName name="_RIV6d6e1692df5a4fd1949216a27813739b" hidden="1">'[5]P. 91 top'!#REF!</definedName>
    <definedName name="_RIV6d8692dcb7cd467586af22c3365132d9" hidden="1">#REF!</definedName>
    <definedName name="_RIV6d96d999151546e8be623ce30f52b5d0" hidden="1">#REF!</definedName>
    <definedName name="_RIV6d9bee3e56ad41d5b79fe8068544c705" hidden="1">#REF!</definedName>
    <definedName name="_RIV6d9cbb00f1ae403fafb76df42308c7a1" hidden="1">#REF!</definedName>
    <definedName name="_RIV6da367c8e0a34b4187219010d496c2d5" hidden="1">#REF!</definedName>
    <definedName name="_RIV6da53780d25549a4ac51b462bd2a736a" hidden="1">#REF!</definedName>
    <definedName name="_RIV6dad0938dd1345c1bdca670a832d3c09" hidden="1">#REF!</definedName>
    <definedName name="_RIV6db59a55705b4230bbff7c95fef597e7" hidden="1">#REF!</definedName>
    <definedName name="_RIV6dbee70206954b3cb8c06ace7eda6f52" hidden="1">#REF!</definedName>
    <definedName name="_RIV6dd88c6df3b94b4989c2def8781eb365" hidden="1">#REF!</definedName>
    <definedName name="_RIV6dd9434af1e94a7b988e2d2d14a74aa7" hidden="1">#REF!</definedName>
    <definedName name="_RIV6de597462ef5434da7928e35ee181a91" hidden="1">#REF!</definedName>
    <definedName name="_RIV6dea7fc9481e441192ae2cea1c50a59e" localSheetId="1" hidden="1">#REF!</definedName>
    <definedName name="_RIV6dea7fc9481e441192ae2cea1c50a59e" hidden="1">#REF!</definedName>
    <definedName name="_RIV6df78ba932f448e0956b2d8098ecff1a" hidden="1">#REF!</definedName>
    <definedName name="_RIV6dfdb41edaea4de3ade7fdcfa4ce8238" hidden="1">SMART!#REF!</definedName>
    <definedName name="_RIV6e0100ef88bc487dbbc75d0233bb6492" hidden="1">#REF!</definedName>
    <definedName name="_RIV6e02e089e538456eac0a899030c0e884" hidden="1">#REF!</definedName>
    <definedName name="_RIV6e02e2430c124eddad78301c42f00f5f" hidden="1">#REF!</definedName>
    <definedName name="_RIV6e0994ebc64f4a3c9d2c2699b2604747" hidden="1">#REF!</definedName>
    <definedName name="_RIV6e0d500bfd914344a3df23e83766b78f" hidden="1">#REF!</definedName>
    <definedName name="_RIV6e1399906d284ef9985069e3749b85e2" hidden="1">#REF!</definedName>
    <definedName name="_RIV6e1a1dda665642f2bd5ab4bd8e6bbb1e" hidden="1">#REF!</definedName>
    <definedName name="_RIV6e29e3b705e647aab90560561bf83d8a" hidden="1">#REF!</definedName>
    <definedName name="_RIV6e4148e331b84582b900f31c4836086d" hidden="1">#REF!</definedName>
    <definedName name="_RIV6e457894664242b0824c0416d40028bc" hidden="1">#REF!</definedName>
    <definedName name="_RIV6e67e9591680470cacbd2e9df23a5855" localSheetId="1" hidden="1">#REF!</definedName>
    <definedName name="_RIV6e67e9591680470cacbd2e9df23a5855" hidden="1">#REF!</definedName>
    <definedName name="_RIV6e6ab96cdab647338bd677ff807cd2dd" hidden="1">#REF!</definedName>
    <definedName name="_RIV6e6de518e3d94b9aa17200bf91075bef" hidden="1">#REF!</definedName>
    <definedName name="_RIV6e8bef885e0f4cadb3f64922c51c1322" hidden="1">#REF!</definedName>
    <definedName name="_RIV6e90b5557c894a1dacd25f589ded7dfd" localSheetId="1" hidden="1">SMART!#REF!</definedName>
    <definedName name="_RIV6e90b5557c894a1dacd25f589ded7dfd" hidden="1">#REF!</definedName>
    <definedName name="_RIV6eb4c2c43f2b46adb587ac3296309864" hidden="1">#REF!</definedName>
    <definedName name="_RIV6ec2e73a052d49fbac95aaf1b501d2a6" localSheetId="1" hidden="1">#REF!</definedName>
    <definedName name="_RIV6ec2e73a052d49fbac95aaf1b501d2a6" hidden="1">#REF!</definedName>
    <definedName name="_RIV6ed229c50f024a9e9a1641ce648aed6b" localSheetId="1" hidden="1">#REF!</definedName>
    <definedName name="_RIV6ed229c50f024a9e9a1641ce648aed6b" hidden="1">#REF!</definedName>
    <definedName name="_RIV6eee7ea3e0994be58fede84652693140" hidden="1">#REF!</definedName>
    <definedName name="_RIV6ef0b59e6a5d46459b0866f58fa74d18" localSheetId="1" hidden="1">#REF!</definedName>
    <definedName name="_RIV6ef0b59e6a5d46459b0866f58fa74d18" hidden="1">#REF!</definedName>
    <definedName name="_RIV6ef11c2f6ee14e55bae22ef1d200c3a8" hidden="1">#REF!</definedName>
    <definedName name="_RIV6ef121a9d408426d94e615e239b658e7" hidden="1">#REF!</definedName>
    <definedName name="_RIV6efb3a27be974657ad9837936cb4fc03" localSheetId="1" hidden="1">#REF!</definedName>
    <definedName name="_RIV6efb3a27be974657ad9837936cb4fc03" hidden="1">#REF!</definedName>
    <definedName name="_RIV6eff5d6467f84dcfa381c1b240ce2b7c" hidden="1">#REF!</definedName>
    <definedName name="_RIV6f03322015e848c18eac23f48a3373ee" hidden="1">#REF!</definedName>
    <definedName name="_RIV6f04c149b8d14960833dc967b4ba86d1" hidden="1">#REF!</definedName>
    <definedName name="_RIV6f14529962bb49d38cdb96442ee9c4a8" hidden="1">#REF!</definedName>
    <definedName name="_RIV6f16fb24b3b349389e84ddf6f2dab6f8" hidden="1">#REF!</definedName>
    <definedName name="_RIV6f177982157340e7bce66b7d8c1da6b5" hidden="1">#REF!</definedName>
    <definedName name="_RIV6f1974a191f84affb79171880b39d8a3" hidden="1">#REF!</definedName>
    <definedName name="_RIV6f1a18d9479f4298a1555dd306bc9c72" localSheetId="1" hidden="1">#REF!</definedName>
    <definedName name="_RIV6f1a18d9479f4298a1555dd306bc9c72" hidden="1">#REF!</definedName>
    <definedName name="_RIV6f264af913a34e1c80edd27bc23651ee" hidden="1">#REF!</definedName>
    <definedName name="_RIV6f2d6c1edb224a4aa6fe7ee869c1e7b3" hidden="1">#REF!</definedName>
    <definedName name="_RIV6f3805e0543f4ac783ba40bd861f0fce" hidden="1">#REF!</definedName>
    <definedName name="_RIV6f3f7357dfa94487bbdd48f34a899418" hidden="1">#REF!</definedName>
    <definedName name="_RIV6f51d99aeaf6451aa8a47cd95aea31ad" localSheetId="1" hidden="1">SMART!$Q:$Q</definedName>
    <definedName name="_RIV6f51d99aeaf6451aa8a47cd95aea31ad" hidden="1">#REF!</definedName>
    <definedName name="_RIV6f88ca1390d540f9a908822f3caa2689" localSheetId="1" hidden="1">#REF!</definedName>
    <definedName name="_RIV6f88ca1390d540f9a908822f3caa2689" hidden="1">#REF!</definedName>
    <definedName name="_RIV6f8c0e72a31a48ccaf2ccdcba357f184" hidden="1">#REF!</definedName>
    <definedName name="_RIV6f94c0ea156d4265baeb9a0155a55391" localSheetId="1" hidden="1">#REF!</definedName>
    <definedName name="_RIV6f94c0ea156d4265baeb9a0155a55391" hidden="1">#REF!</definedName>
    <definedName name="_RIV6f9ec3f85f364975bb9862f76e4af213" localSheetId="1" hidden="1">#REF!</definedName>
    <definedName name="_RIV6f9ec3f85f364975bb9862f76e4af213" hidden="1">#REF!</definedName>
    <definedName name="_RIV6fafe23390014edea6c5c841df0cde42" hidden="1">#REF!</definedName>
    <definedName name="_RIV6fb39f77e9df422d98cb12150dedce64" hidden="1">#REF!</definedName>
    <definedName name="_RIV6fb91000272b4cf98f8d4720c6517003" hidden="1">#REF!</definedName>
    <definedName name="_RIV6fc279975a7f4a889185a3bd457db33d" hidden="1">#REF!</definedName>
    <definedName name="_RIV6fd7c56ccd4e411a9fc3fe91046c9110" hidden="1">#REF!</definedName>
    <definedName name="_RIV6feddb3c50cc4e0d82dc8e646c1e561c" hidden="1">#REF!</definedName>
    <definedName name="_RIV6ff89a76e6c6415da5249a3f09f97b41" hidden="1">#REF!</definedName>
    <definedName name="_RIV6ff9b8c399884b309506d4dc5ec6421a" hidden="1">#REF!</definedName>
    <definedName name="_RIV6ffc03d13ce348f78c87168ed6400798" hidden="1">#REF!</definedName>
    <definedName name="_RIV6ffc1f0fcf844864baba07d165180f2e" hidden="1">#REF!</definedName>
    <definedName name="_RIV7006da3583424fb6978a9ea8d2b534d5" hidden="1">#REF!</definedName>
    <definedName name="_RIV700d61b2ca7b4d85af85a39158e4dd26" hidden="1">#REF!</definedName>
    <definedName name="_RIV701dfcea7af04af7bef336295b650ac7" hidden="1">#REF!</definedName>
    <definedName name="_RIV7024b5b3d075481d9cad13a626d61916" hidden="1">'[5]2-ASUs'!#REF!</definedName>
    <definedName name="_RIV702def93c5bb451482445f86a832d309" hidden="1">#REF!</definedName>
    <definedName name="_RIV7044b7cea72842c293dfad278de8323c" hidden="1">#REF!</definedName>
    <definedName name="_RIV7057b80dfd4245dd879f29aa3691fb7b" hidden="1">#REF!</definedName>
    <definedName name="_RIV70655343583a4195990cb1aa5a527b3d" hidden="1">#REF!</definedName>
    <definedName name="_RIV70681fb739984ec2ac6d917b537413c3" localSheetId="1" hidden="1">#REF!</definedName>
    <definedName name="_RIV70681fb739984ec2ac6d917b537413c3" hidden="1">#REF!</definedName>
    <definedName name="_RIV70a429c5fbd34f5f8249d2b99db322a3" hidden="1">#REF!</definedName>
    <definedName name="_RIV70a6de546146449a976ecefa900e262c" hidden="1">#REF!</definedName>
    <definedName name="_RIV70b13438c4b949c2bc4182da71c90201" hidden="1">#REF!</definedName>
    <definedName name="_RIV70b651572aaf4249bd04d865b29ee3e4" hidden="1">#REF!</definedName>
    <definedName name="_RIV70bed579116746d5adc3e77044dc958e" hidden="1">#REF!</definedName>
    <definedName name="_RIV70c5becc5ec1498e9a41e5d0762fdca2" hidden="1">#REF!</definedName>
    <definedName name="_RIV70cfd9a74e7f4ccfaa921cb9e10554a9" hidden="1">#REF!</definedName>
    <definedName name="_RIV70d2bd9c7eae4e14909c032ba65de67b" hidden="1">#REF!</definedName>
    <definedName name="_RIV70d661c3c1d64563918a7de8a6074190" hidden="1">#REF!</definedName>
    <definedName name="_RIV70e33006ad634cbe9627a1fb0fcc7122" hidden="1">#REF!</definedName>
    <definedName name="_RIV70ede22f594c4f009062bbb04bb44cc6" hidden="1">#REF!</definedName>
    <definedName name="_RIV70f1922cb3c847f9bd19b4444479b938" hidden="1">#REF!</definedName>
    <definedName name="_RIV70f2b00cbe774c488c9363eedebf32e4" hidden="1">#REF!</definedName>
    <definedName name="_RIV70ff99c6bc5e49f8b7cca2d60e0d9a1a" hidden="1">#REF!</definedName>
    <definedName name="_RIV71015396a77c447ebee83b691ddba95b" localSheetId="1" hidden="1">[6]BALANCE!#REF!</definedName>
    <definedName name="_RIV71015396a77c447ebee83b691ddba95b" hidden="1">[6]BALANCE!#REF!</definedName>
    <definedName name="_RIV710ee8a25b7446f081fe03c43e9673d6" localSheetId="1" hidden="1">#REF!</definedName>
    <definedName name="_RIV710ee8a25b7446f081fe03c43e9673d6" hidden="1">#REF!</definedName>
    <definedName name="_RIV7111ab667b034c58bd1326a7969a830a" hidden="1">SMART!$F:$F</definedName>
    <definedName name="_RIV711235ebe45a4b0abc65add314a62018" hidden="1">#REF!</definedName>
    <definedName name="_RIV7135f523b848452bac24d910c184a206" hidden="1">#REF!</definedName>
    <definedName name="_RIV713b8da6d9884bfa84ec683c416624c6" hidden="1">#REF!</definedName>
    <definedName name="_RIV715093819f154db596d89ebbfd802a7b" localSheetId="1" hidden="1">#REF!</definedName>
    <definedName name="_RIV715093819f154db596d89ebbfd802a7b" hidden="1">#REF!</definedName>
    <definedName name="_RIV7151e1d0b37e4c329d00e228ee060e87" localSheetId="1" hidden="1">#REF!</definedName>
    <definedName name="_RIV7151e1d0b37e4c329d00e228ee060e87" hidden="1">#REF!</definedName>
    <definedName name="_RIV71642177db464ac4ba23190200822364" hidden="1">#REF!</definedName>
    <definedName name="_RIV717b0991eb294e7bb72fe7bf129556bb" localSheetId="1" hidden="1">'[2]Balance Sheet'!#REF!</definedName>
    <definedName name="_RIV717b0991eb294e7bb72fe7bf129556bb" hidden="1">'[2]Balance Sheet'!#REF!</definedName>
    <definedName name="_RIV717deeda0cc04627a234c67447102e77" localSheetId="1" hidden="1">#REF!</definedName>
    <definedName name="_RIV717deeda0cc04627a234c67447102e77" hidden="1">#REF!</definedName>
    <definedName name="_RIV719c727e559348df9bb4ac45b3f6df26" hidden="1">#REF!</definedName>
    <definedName name="_RIV71a1c23cce9e4d9d828713d584cc4bcf" localSheetId="1" hidden="1">#REF!</definedName>
    <definedName name="_RIV71a1c23cce9e4d9d828713d584cc4bcf" hidden="1">#REF!</definedName>
    <definedName name="_RIV71b2540434a0438cb381b32d57807915" localSheetId="1" hidden="1">#REF!</definedName>
    <definedName name="_RIV71b2540434a0438cb381b32d57807915" hidden="1">#REF!</definedName>
    <definedName name="_RIV71bb62ce78774f17934f5d56c7421a54" hidden="1">#REF!</definedName>
    <definedName name="_RIV71bf91c9783a457c9b90e52222ac0b29" hidden="1">#REF!</definedName>
    <definedName name="_RIV71cd6f60a46843f5a1190108c3313070" hidden="1">#REF!</definedName>
    <definedName name="_RIV71d01667f2954bac849e2ba94293a45b" hidden="1">#REF!</definedName>
    <definedName name="_RIV71e35d189adc4629948d9d8fb032b97b" hidden="1">#REF!</definedName>
    <definedName name="_RIV71e8a2b1cd52475896c0f331c3913288" hidden="1">#REF!</definedName>
    <definedName name="_RIV721680c5a9264e8a9cacaa0be3328b6b" localSheetId="1" hidden="1">[6]BALANCE!#REF!</definedName>
    <definedName name="_RIV721680c5a9264e8a9cacaa0be3328b6b" hidden="1">[6]BALANCE!#REF!</definedName>
    <definedName name="_RIV7226b27e2f1b4392996a227c6ece6c3e" hidden="1">#REF!</definedName>
    <definedName name="_RIV722c5354607f4156bb6e70f2785ae122" hidden="1">#REF!</definedName>
    <definedName name="_RIV722d17673b7c4ecd8ab1735815499b10" hidden="1">#REF!</definedName>
    <definedName name="_RIV722d7a22fcda4f2a952bf35243caf75e" localSheetId="1" hidden="1">SMART!#REF!</definedName>
    <definedName name="_RIV722d7a22fcda4f2a952bf35243caf75e" hidden="1">#REF!</definedName>
    <definedName name="_RIV723013e0b61547a6a47bd831e24761e0" localSheetId="1" hidden="1">#REF!</definedName>
    <definedName name="_RIV723013e0b61547a6a47bd831e24761e0" hidden="1">#REF!</definedName>
    <definedName name="_RIV72342da520ba41799c0e286d13ba321c" localSheetId="1" hidden="1">#REF!</definedName>
    <definedName name="_RIV72342da520ba41799c0e286d13ba321c" hidden="1">#REF!</definedName>
    <definedName name="_RIV7240dcc52fa8475aa20b0b82c080c562" hidden="1">SMART!#REF!</definedName>
    <definedName name="_RIV7250b431143946ffb1e8ead26a936622" localSheetId="1" hidden="1">#REF!</definedName>
    <definedName name="_RIV7250b431143946ffb1e8ead26a936622" hidden="1">#REF!</definedName>
    <definedName name="_RIV72516fe4fe4b460086991d8e684ef820" hidden="1">#REF!</definedName>
    <definedName name="_RIV7256980482bd4f558923044c41a1137a" hidden="1">#REF!</definedName>
    <definedName name="_RIV725f0a92bb8047869eea00d5003cbe30" hidden="1">#REF!</definedName>
    <definedName name="_RIV7296462188564ad39a93514177b309ad" hidden="1">#REF!</definedName>
    <definedName name="_RIV729b47c197b24a9a98d0f423329f24e4" hidden="1">#REF!</definedName>
    <definedName name="_RIV72a5ee9f0fbf4c39bee41b54306df301" hidden="1">#REF!</definedName>
    <definedName name="_RIV72a6713ac9324f4faf15b55552437daa" hidden="1">SMART!$D:$D</definedName>
    <definedName name="_RIV72af91ed5d5441fea0bb6b2a2be2e837" hidden="1">#REF!</definedName>
    <definedName name="_RIV72d629ce464b40fab33612154a190bbb" hidden="1">#REF!</definedName>
    <definedName name="_RIV72de02366096472dbbbe1bc51264e4c5" hidden="1">#REF!</definedName>
    <definedName name="_RIV72e435a344be41569c0cac5bf4153008" hidden="1">#REF!</definedName>
    <definedName name="_RIV730a49d2c53149b297073cb77a5b8494" hidden="1">#REF!</definedName>
    <definedName name="_RIV7320429a1e61487c93688c877ddb25fe" hidden="1">#REF!</definedName>
    <definedName name="_RIV7322e3b226934c3cade8285ae3b04ba5" hidden="1">#REF!</definedName>
    <definedName name="_RIV73269dbfff204eb697aa6b3420269bbd" localSheetId="1" hidden="1">SMART!$15:$15</definedName>
    <definedName name="_RIV73269dbfff204eb697aa6b3420269bbd" hidden="1">#REF!</definedName>
    <definedName name="_RIV733739c49fdf47929842e7cef378d0ee" localSheetId="1" hidden="1">#REF!</definedName>
    <definedName name="_RIV733739c49fdf47929842e7cef378d0ee" hidden="1">#REF!</definedName>
    <definedName name="_RIV733dde1a1034440c83f43d51c2917ace" localSheetId="1" hidden="1">#REF!</definedName>
    <definedName name="_RIV733dde1a1034440c83f43d51c2917ace" hidden="1">#REF!</definedName>
    <definedName name="_RIV734193f21f6646d7a4dd8b506288fa7b" hidden="1">#REF!</definedName>
    <definedName name="_RIV73455e505b9147789144715ace8b5059" localSheetId="1" hidden="1">[6]BALANCE!#REF!</definedName>
    <definedName name="_RIV73455e505b9147789144715ace8b5059" hidden="1">[6]BALANCE!#REF!</definedName>
    <definedName name="_RIV734b6bcd7efd404b8e3efe207463f5e0" localSheetId="1" hidden="1">#REF!</definedName>
    <definedName name="_RIV734b6bcd7efd404b8e3efe207463f5e0" hidden="1">#REF!</definedName>
    <definedName name="_RIV73634c506d5147ff91eddfc6f6256ea5" hidden="1">#REF!</definedName>
    <definedName name="_RIV7368018920ce47a6b4ff53aa249cc04b" hidden="1">#REF!</definedName>
    <definedName name="_RIV736ce8644bc6448195ebe74c92a8155b" hidden="1">#REF!</definedName>
    <definedName name="_RIV737817c345c448ba8defc160d49c4e62" hidden="1">#REF!</definedName>
    <definedName name="_RIV739a82070ebf4ebca696a3718a733881" localSheetId="1" hidden="1">#REF!</definedName>
    <definedName name="_RIV739a82070ebf4ebca696a3718a733881" hidden="1">#REF!</definedName>
    <definedName name="_RIV73a3e5d3497e4c0ab82fcf4c05ef7d6d" hidden="1">'[5]P. 76'!#REF!</definedName>
    <definedName name="_RIV73aa725bb12941d3b5957c62dadd18d7" localSheetId="1" hidden="1">#REF!</definedName>
    <definedName name="_RIV73aa725bb12941d3b5957c62dadd18d7" hidden="1">#REF!</definedName>
    <definedName name="_RIV73b0092dc69446d1a30adad30b5422cd" hidden="1">#REF!</definedName>
    <definedName name="_RIV73ba80f5e67f406bb4753ed7b01078a3" hidden="1">#REF!</definedName>
    <definedName name="_RIV73baad9d525e4e75b60a6dd8cff9613b" hidden="1">#REF!</definedName>
    <definedName name="_RIV73c88af6a2b8422ea0b98786f45afb4b" hidden="1">'[5]2-ASUs'!#REF!</definedName>
    <definedName name="_RIV73db98784ddf4deb9051389582b4c7ef" localSheetId="1" hidden="1">#REF!</definedName>
    <definedName name="_RIV73db98784ddf4deb9051389582b4c7ef" hidden="1">#REF!</definedName>
    <definedName name="_RIV73fe3c8f11b648ac998b6b628aafc9b0" hidden="1">#REF!</definedName>
    <definedName name="_RIV74009ef3086b482a84ca1e4c8fc0f4b7" hidden="1">#REF!</definedName>
    <definedName name="_RIV740a7b6924084cdba2f1708f67896d3b" hidden="1">#REF!</definedName>
    <definedName name="_RIV741bf783fe044e9394cd3370c65dd96c" hidden="1">#REF!</definedName>
    <definedName name="_RIV741ccae393754884aab131556ca9a15f" hidden="1">#REF!</definedName>
    <definedName name="_RIV7423b39835654451a8e38ee331bc7519" hidden="1">#REF!</definedName>
    <definedName name="_RIV7425700143344732862ecf8b9efc901f" hidden="1">#REF!</definedName>
    <definedName name="_RIV743b5b9bf9964b0082e4b7b0524b838b" hidden="1">#REF!</definedName>
    <definedName name="_RIV743d0da242da4e65bef4a8f85d98eeab" hidden="1">#REF!</definedName>
    <definedName name="_RIV743e7c48f4484de585adac45db26df79" hidden="1">#REF!</definedName>
    <definedName name="_RIV744ee4c95b44475fa5f838c508e85b38" hidden="1">#REF!</definedName>
    <definedName name="_RIV745fb5ca73d94058976cf2b8d2259eb3" hidden="1">#REF!</definedName>
    <definedName name="_RIV74605d67efa048fb878466fa728acbd2" hidden="1">#REF!</definedName>
    <definedName name="_RIV7471b4b4c17f45179b4af266cb014101" hidden="1">#REF!</definedName>
    <definedName name="_RIV7475630d9ec141a288407734a66e53e6" hidden="1">#REF!</definedName>
    <definedName name="_RIV7481473895f24786a9c236ffa0faf6ab" hidden="1">#REF!</definedName>
    <definedName name="_RIV748575c0c0124e5da2449c946e6ad771" hidden="1">#REF!</definedName>
    <definedName name="_RIV748940ccdf0a430f98182e3ac6d2ef1b" hidden="1">#REF!</definedName>
    <definedName name="_RIV74a93bda3d89492dbe1aae1ad90f2cac" localSheetId="1" hidden="1">'[2]Balance Sheet'!#REF!</definedName>
    <definedName name="_RIV74a93bda3d89492dbe1aae1ad90f2cac" hidden="1">'[2]Balance Sheet'!#REF!</definedName>
    <definedName name="_RIV74ac7a5b0d9546bd8260ac5b6a5c454d" localSheetId="1" hidden="1">#REF!</definedName>
    <definedName name="_RIV74ac7a5b0d9546bd8260ac5b6a5c454d" hidden="1">#REF!</definedName>
    <definedName name="_RIV74c25b8197194ffda321d58b963f12fa" localSheetId="1" hidden="1">#REF!</definedName>
    <definedName name="_RIV74c25b8197194ffda321d58b963f12fa" hidden="1">#REF!</definedName>
    <definedName name="_RIV74d06b253b11441288f9ff7208b2be67" hidden="1">#REF!</definedName>
    <definedName name="_RIV74e57dfe7e3f49558fb8c3b029c70ee6" hidden="1">#REF!</definedName>
    <definedName name="_RIV74faea7ca142406295cec47ddc69a9c7" localSheetId="1" hidden="1">#REF!</definedName>
    <definedName name="_RIV74faea7ca142406295cec47ddc69a9c7" hidden="1">#REF!</definedName>
    <definedName name="_RIV7514545734ed4e7392b12ce4a51aad9e" hidden="1">#REF!</definedName>
    <definedName name="_RIV751c4e3a72f549559d0a2536d29bc3ca" hidden="1">#REF!</definedName>
    <definedName name="_RIV75282d71f2aa469683d5c4e4fde94251" hidden="1">'[3]P. 51 &amp; 52 Annual Volume'!#REF!</definedName>
    <definedName name="_RIV752ce176039341ebbe2b86e3dfa5ab55" hidden="1">#REF!</definedName>
    <definedName name="_RIV754497196e384d8ab5b408a188df6bf2" hidden="1">#REF!</definedName>
    <definedName name="_RIV75597566b3214eadaa20d4e62582b691" hidden="1">#REF!</definedName>
    <definedName name="_RIV755a578c17804342a9d29558add800e4" hidden="1">'[5]P. 91 bottom'!#REF!</definedName>
    <definedName name="_RIV75780acda6e34baeb1cae8b99de7c067" hidden="1">#REF!</definedName>
    <definedName name="_RIV759c8137856d46f282ac2dc52adc09ac" hidden="1">#REF!</definedName>
    <definedName name="_RIV75a8c08157464d21967d804b6eaa9603" hidden="1">#REF!</definedName>
    <definedName name="_RIV75aad985f45c4701bc2ca6b726ab0b0a" hidden="1">#REF!</definedName>
    <definedName name="_RIV75d130f7694349ab801fb71c54073a8c" hidden="1">#REF!</definedName>
    <definedName name="_RIV75e49f489ee548bb9f5c29e73893ac47" hidden="1">#REF!</definedName>
    <definedName name="_RIV75f5615b8faf4d93963ed67a2f4c6166" hidden="1">#REF!</definedName>
    <definedName name="_RIV760c3437e68d48e2aa09ee28c26737f3" hidden="1">#REF!</definedName>
    <definedName name="_RIV7612b03b51d94786bd5bf472db725d20" hidden="1">#REF!</definedName>
    <definedName name="_RIV7615862c8d1240219f31d80929ed5df3" hidden="1">#REF!</definedName>
    <definedName name="_RIV76184741ae514c8e858e7488db6d92b2" hidden="1">#REF!</definedName>
    <definedName name="_RIV761b88ffd4e648f9946df498a68f9357" hidden="1">#REF!</definedName>
    <definedName name="_RIV761cf1b7de604f4ca5fb2b5012520446" hidden="1">#REF!</definedName>
    <definedName name="_RIV761d1261a1ed4a7bbe4b85f674f9ca3e" hidden="1">#REF!</definedName>
    <definedName name="_RIV761e5f91de0c47439436cb9107479b9d" hidden="1">#REF!</definedName>
    <definedName name="_RIV76264390962c4448ad1543b922c7dee4" hidden="1">SMART!#REF!</definedName>
    <definedName name="_RIV76371eaf320746829160e9f29cb367cd" hidden="1">#REF!</definedName>
    <definedName name="_RIV76409a4e7664411abbfc8eb3dc494a0b" hidden="1">#REF!</definedName>
    <definedName name="_RIV764b8525119e40589e56d8d355ce0efd" hidden="1">#REF!</definedName>
    <definedName name="_RIV7657edbcdd8c44aead0008b65f90aa7a" localSheetId="1" hidden="1">#REF!</definedName>
    <definedName name="_RIV7657edbcdd8c44aead0008b65f90aa7a" hidden="1">#REF!</definedName>
    <definedName name="_RIV765dfc3f197c41da86cf87aebec274e6" hidden="1">#REF!</definedName>
    <definedName name="_RIV765f131cc90245ab9c3f33e072353bab" hidden="1">#REF!</definedName>
    <definedName name="_RIV7663435185f14071a80ac1214e2cb3b5" hidden="1">#REF!</definedName>
    <definedName name="_RIV766605383ed2426cb2c345e2a1419f8f" localSheetId="1" hidden="1">#REF!</definedName>
    <definedName name="_RIV766605383ed2426cb2c345e2a1419f8f" hidden="1">#REF!</definedName>
    <definedName name="_RIV767f05f4475b4a3bb6ac731075194609" hidden="1">SMART!#REF!</definedName>
    <definedName name="_RIV76acd04769a44eb38d35087dac1cc3b4" hidden="1">#REF!</definedName>
    <definedName name="_RIV76c617a7719b4d439e4a3e9e2318621c" hidden="1">#REF!</definedName>
    <definedName name="_RIV76c9f74d269e4735a3ede03fbde8373d" hidden="1">#REF!</definedName>
    <definedName name="_RIV76cb56f3242b4cc0b7c4d2745a4eb2bc" hidden="1">SMART!$15:$15</definedName>
    <definedName name="_RIV76d0a4e7c6924d9685f97f677cc1e863" hidden="1">#REF!</definedName>
    <definedName name="_RIV76e4f348cf1147c5a2c950941c96d904" hidden="1">#REF!</definedName>
    <definedName name="_RIV771b8c5481e54cb18a45b198c7849389" hidden="1">#REF!</definedName>
    <definedName name="_RIV7723d734c6564449b9c917e439164589" hidden="1">#REF!</definedName>
    <definedName name="_RIV7725940d4db641729948a2c564c1aeef" hidden="1">#REF!</definedName>
    <definedName name="_RIV772beb36859c44fdaaa1f48a31502f5c" hidden="1">'[5]P. 95 bottom'!#REF!</definedName>
    <definedName name="_RIV7731c8927715497c8d07dc53e8993061" hidden="1">#REF!</definedName>
    <definedName name="_RIV773c33fdc71f4c2db2847891f6a981f7" hidden="1">#REF!</definedName>
    <definedName name="_RIV7745d531d36d4e36b5bd5fc215bfc568" hidden="1">#REF!</definedName>
    <definedName name="_RIV7773f14513c8465ba31de80ccf0cd8b9" hidden="1">#REF!</definedName>
    <definedName name="_RIV777a846c121544b79a6b76174a6d9e87" hidden="1">#REF!</definedName>
    <definedName name="_RIV777cd8d540be4c2a8cb3363175816cb8" hidden="1">#REF!</definedName>
    <definedName name="_RIV77801d5ddda3489580a777d5b0bf517b" hidden="1">#REF!</definedName>
    <definedName name="_RIV77837f5c27154566a9022a6a89eb3838" hidden="1">#REF!</definedName>
    <definedName name="_RIV7792f172d7ca4679b3fec95800b875c2" hidden="1">#REF!</definedName>
    <definedName name="_RIV7793d94f952e4338b715ca8790b11edd" hidden="1">#REF!</definedName>
    <definedName name="_RIV77940f8f31d64f6489a922b20121fb6e" hidden="1">#REF!</definedName>
    <definedName name="_RIV779ca5143c2f4556b9ca3ca2aa34bc45" hidden="1">#REF!</definedName>
    <definedName name="_RIV77a8bda6c87943bca8b7e220cdaa877a" hidden="1">#REF!</definedName>
    <definedName name="_RIV77be0da0b69e4f2bb0908a96f54b1062" hidden="1">#REF!</definedName>
    <definedName name="_RIV77c35d9ec6a546b89c591ff091604aa2" hidden="1">#REF!</definedName>
    <definedName name="_RIV77d8e62690e440d6a61d346f3482cdb7" hidden="1">#REF!</definedName>
    <definedName name="_RIV77d99d603ea94eba92070c69438cad46" hidden="1">#REF!</definedName>
    <definedName name="_RIV77e21ff6f5ff425595d0bdf6eb3d4ba4" hidden="1">#REF!</definedName>
    <definedName name="_RIV77ea2f26bd174f18905a9e96b97ce5bf" hidden="1">#REF!</definedName>
    <definedName name="_RIV77f3ccd4bf494b98a33474eaf3072624" hidden="1">#REF!</definedName>
    <definedName name="_RIV77f6b88f14994418b9e63fac556e02f1" hidden="1">#REF!</definedName>
    <definedName name="_RIV77f7f544f9424e5da8b1460b8d5fd08e" hidden="1">#REF!</definedName>
    <definedName name="_RIV78015fb2643c4202865d271967a27a53" hidden="1">#REF!</definedName>
    <definedName name="_RIV780d21b607a242089138723ba941c589" hidden="1">#REF!</definedName>
    <definedName name="_RIV7810b3d1bc0c4c94aa195cddb72f7ba9" hidden="1">#REF!</definedName>
    <definedName name="_RIV7818dcd44637430b887002f09caa0f04" hidden="1">#REF!</definedName>
    <definedName name="_RIV781b1b1f86494d21a0d666ef7cafa437" hidden="1">#REF!</definedName>
    <definedName name="_RIV7820162cb56e41969b7b996db5e82e50" hidden="1">#REF!</definedName>
    <definedName name="_RIV78301eb3b219402885e4c18acbf865f0" hidden="1">#REF!</definedName>
    <definedName name="_RIV78316e8f13a14b4da4dd69ea4a0abf2b" hidden="1">#REF!</definedName>
    <definedName name="_RIV78498b2ce3e7406fa4229a0478a0bb43" hidden="1">#REF!</definedName>
    <definedName name="_RIV784bd72a54544adc99eb188e0b752042" hidden="1">#REF!</definedName>
    <definedName name="_RIV784e1cf4d8884b22bd77f3e46eb5df10" localSheetId="1" hidden="1">#REF!</definedName>
    <definedName name="_RIV784e1cf4d8884b22bd77f3e46eb5df10" hidden="1">#REF!</definedName>
    <definedName name="_RIV78515dd981c146b3a6cc5e8c915fa696" hidden="1">#REF!</definedName>
    <definedName name="_RIV7852cf7d3b5540858f13481108828268" hidden="1">#REF!</definedName>
    <definedName name="_RIV787e2a30610a4b4da4f3d4f87e2e66ed" hidden="1">#REF!</definedName>
    <definedName name="_RIV789953239a1e4abd884c15f4b075c8d8" hidden="1">#REF!</definedName>
    <definedName name="_RIV789f8a23e2084e66b5fe79d1095123f9" hidden="1">#REF!</definedName>
    <definedName name="_RIV78a9702c4c634f8aaa0f6015c53e2a26" hidden="1">#REF!</definedName>
    <definedName name="_RIV78b316c4076d487da6a0c1fbeadab851" hidden="1">#REF!</definedName>
    <definedName name="_RIV78b71a9b23b64d0489b751e1e80b8012" hidden="1">#REF!</definedName>
    <definedName name="_RIV78bdf34bf25e405aadb5a517f6c855f0" hidden="1">'[5]P. 76'!#REF!</definedName>
    <definedName name="_RIV78c25160e55445aa880c9ac00a504ae7" localSheetId="1" hidden="1">'[2]Cash Flow'!#REF!</definedName>
    <definedName name="_RIV78c25160e55445aa880c9ac00a504ae7" hidden="1">'[2]Cash Flow'!#REF!</definedName>
    <definedName name="_RIV78d80b6c47574c7ca6d663a0b38a0606" localSheetId="1" hidden="1">#REF!</definedName>
    <definedName name="_RIV78d80b6c47574c7ca6d663a0b38a0606" hidden="1">#REF!</definedName>
    <definedName name="_RIV78eb35467a444957b004a8c92d60f624" localSheetId="1" hidden="1">#REF!</definedName>
    <definedName name="_RIV78eb35467a444957b004a8c92d60f624" hidden="1">#REF!</definedName>
    <definedName name="_RIV78f056b380404c8f826418d5c978d3fe" localSheetId="1" hidden="1">#REF!</definedName>
    <definedName name="_RIV78f056b380404c8f826418d5c978d3fe" hidden="1">#REF!</definedName>
    <definedName name="_RIV78f87841560047b5a1554304de594de1" hidden="1">#REF!</definedName>
    <definedName name="_RIV7909be96547d4e6f9bf6d74eded7b394" hidden="1">#REF!</definedName>
    <definedName name="_RIV79183b32171d4adeb8facc01838a0dd0" hidden="1">#REF!</definedName>
    <definedName name="_RIV791d5c0ac7fc4c40adfe8e7f6563468e" hidden="1">#REF!</definedName>
    <definedName name="_RIV7945986d76a9450f8116711baa420b01" hidden="1">#REF!</definedName>
    <definedName name="_RIV795b5baa557b4300b21b5a806dc031c7" hidden="1">#REF!</definedName>
    <definedName name="_RIV79642c07c8fe401fbcd84031608f5ddf" hidden="1">#REF!</definedName>
    <definedName name="_RIV7975645d684b4f799304ae8f841038c4" hidden="1">#REF!</definedName>
    <definedName name="_RIV7976246a2932442da74dbdd8a0081f67" hidden="1">#REF!</definedName>
    <definedName name="_RIV7977a6e3b6674a978bc3faaa1eeae1d3" hidden="1">#REF!</definedName>
    <definedName name="_RIV798689c1e9b641b1bf4fa42efae32b20" hidden="1">#REF!</definedName>
    <definedName name="_RIV798cf74a93c84b8797bfa9d62361c735" hidden="1">#REF!</definedName>
    <definedName name="_RIV79976b1d4c66410b9be2a546d5b1363b" hidden="1">#REF!</definedName>
    <definedName name="_RIV799d510e0d3044e59d6b70be850646ea" hidden="1">#REF!</definedName>
    <definedName name="_RIV79a8a81db2bd4c468c003172a98ea5a2" hidden="1">#REF!</definedName>
    <definedName name="_RIV79b0ca3064244a05b2074c963571495f" hidden="1">#REF!</definedName>
    <definedName name="_RIV79dddd67d0bb41ac8e2b4a3dc7ed342a" hidden="1">#REF!</definedName>
    <definedName name="_RIV79ea0c3ea05247ce8c5e9efa48ca2299" hidden="1">#REF!</definedName>
    <definedName name="_RIV79eefd16131d478fbbc10d34eb0e1d9e" hidden="1">#REF!</definedName>
    <definedName name="_RIV79ffacb951474ea7ac1ed00b7f023be3" hidden="1">#REF!</definedName>
    <definedName name="_RIV7a064606ec0f4ff685302be4068ea13c" hidden="1">#REF!</definedName>
    <definedName name="_RIV7a085e74f2844a69aa3c56a4b7cf191d" hidden="1">#REF!</definedName>
    <definedName name="_RIV7a0d35c8ef154c78afaae14171830360" localSheetId="1" hidden="1">SMART!#REF!</definedName>
    <definedName name="_RIV7a0d35c8ef154c78afaae14171830360" hidden="1">#REF!</definedName>
    <definedName name="_RIV7a0ff0a63811488d94ee2271e856c713" localSheetId="1" hidden="1">#REF!</definedName>
    <definedName name="_RIV7a0ff0a63811488d94ee2271e856c713" hidden="1">#REF!</definedName>
    <definedName name="_RIV7a16f0170e344be0b2831afa39f941f0" hidden="1">#REF!</definedName>
    <definedName name="_RIV7a2a01dc066048eb8f5bbb48198996a2" hidden="1">#REF!</definedName>
    <definedName name="_RIV7a3444f318de4d4e85eeabe8b8e1544a" localSheetId="1" hidden="1">#REF!</definedName>
    <definedName name="_RIV7a3444f318de4d4e85eeabe8b8e1544a" hidden="1">#REF!</definedName>
    <definedName name="_RIV7a36cbe5543545b08a665e2108ee3d8d" hidden="1">#REF!</definedName>
    <definedName name="_RIV7a433a74c42a40bba9cab16e0f29203c" hidden="1">#REF!</definedName>
    <definedName name="_RIV7a535e157d604e45b703aca603e782a8" hidden="1">#REF!</definedName>
    <definedName name="_RIV7a9756bb52184d0b9ff41b582f4def96" hidden="1">#REF!</definedName>
    <definedName name="_RIV7a990f06617c421f8975bc35e8332a0f" localSheetId="1" hidden="1">#REF!</definedName>
    <definedName name="_RIV7a990f06617c421f8975bc35e8332a0f" hidden="1">#REF!</definedName>
    <definedName name="_RIV7aaf49e0cb3f49d1a53bec84c25bc886" hidden="1">#REF!</definedName>
    <definedName name="_RIV7ab87de971784e389cdbc519c7ea5e49" hidden="1">#REF!</definedName>
    <definedName name="_RIV7abd1f18711e4cdca01594d3e46b71ee" hidden="1">#REF!</definedName>
    <definedName name="_RIV7ac35e0410a6436b988f0f8a4a85d0d6" hidden="1">#REF!</definedName>
    <definedName name="_RIV7acf6d7381034df28525885b9dffef22" hidden="1">#REF!</definedName>
    <definedName name="_RIV7b2b5d1752e4495091e8bada37d52ae9" hidden="1">#REF!</definedName>
    <definedName name="_RIV7b4598110f59470e9f6f72a2342408f2" hidden="1">#REF!</definedName>
    <definedName name="_RIV7b595d6f39f7499099531d3e2bcf3ebb" hidden="1">#REF!</definedName>
    <definedName name="_RIV7b5e357054ef493cb571fa29b65175e3" hidden="1">#REF!</definedName>
    <definedName name="_RIV7b612ed2926d4968a92acdc2254cae8c" hidden="1">#REF!</definedName>
    <definedName name="_RIV7b64dc54494c4395b7a6f465e9f0dfdc" hidden="1">#REF!</definedName>
    <definedName name="_RIV7b745622e962470686000efea6f66df3" hidden="1">#REF!</definedName>
    <definedName name="_RIV7b85360c00444bcbb4b3394437380015" hidden="1">#REF!</definedName>
    <definedName name="_RIV7b861db2abff47eba33068d549cdb712" hidden="1">#REF!</definedName>
    <definedName name="_RIV7b897e0c625f4d5d9ef0efe866e049de" hidden="1">#REF!</definedName>
    <definedName name="_RIV7baa6e0171844926b358655bf0c5bdbc" hidden="1">#REF!</definedName>
    <definedName name="_RIV7bbe41783b5f45868ad77cf4c90c1356" hidden="1">#REF!</definedName>
    <definedName name="_RIV7bc452ae43a14bfa8cedcd7748560449" hidden="1">#REF!</definedName>
    <definedName name="_RIV7bd0b78ef43c4ca1bc71f9d4382a3dcf" hidden="1">#REF!</definedName>
    <definedName name="_RIV7bdde97f44814ba5a0b575b39be9c5f0" hidden="1">#REF!</definedName>
    <definedName name="_RIV7be0cd50416244f599320671cd4f29bd" hidden="1">#REF!</definedName>
    <definedName name="_RIV7beea48e2d5f4c76835ffb80389ea2ee" hidden="1">#REF!</definedName>
    <definedName name="_RIV7bfa88abc8d6442dabd45311289532aa" hidden="1">#REF!</definedName>
    <definedName name="_RIV7bfa8df0397a48a9a5be6122dad90fbd" hidden="1">#REF!</definedName>
    <definedName name="_RIV7bfe2784900c49ab8e48561bf009f99a" hidden="1">#REF!</definedName>
    <definedName name="_RIV7c12b15f58a348bd9ff9bb6f9fcabb78" hidden="1">#REF!</definedName>
    <definedName name="_RIV7c14c0791eef4669a2cc03a8aa0c8506" hidden="1">#REF!</definedName>
    <definedName name="_RIV7c2930adcf9542debd44f3078f9f219a" hidden="1">#REF!</definedName>
    <definedName name="_RIV7c29cf61220f4557837428d8d40c53fc" hidden="1">#REF!</definedName>
    <definedName name="_RIV7c2d4687bd9b4be5b70684559844f61f" hidden="1">#REF!</definedName>
    <definedName name="_RIV7c418e08924748d3be92a14f72585fd1" hidden="1">#REF!</definedName>
    <definedName name="_RIV7c566aa9567d46d99d9bb30ef3e4796d" hidden="1">#REF!</definedName>
    <definedName name="_RIV7c57a5596cc240b4b2e7312d409ea6ef" hidden="1">#REF!</definedName>
    <definedName name="_RIV7c7b65b429f0461cb59b946373651bd4" hidden="1">#REF!</definedName>
    <definedName name="_RIV7c935276928744ad807d9cce2af80934" hidden="1">#REF!</definedName>
    <definedName name="_RIV7cb30604513d47328763230ec386d9f1" hidden="1">#REF!</definedName>
    <definedName name="_RIV7cb80c357dce4d59b2825fdbd78ba09c" hidden="1">#REF!</definedName>
    <definedName name="_RIV7cbd41e7418a449db8193fe05e8d472c" hidden="1">#REF!</definedName>
    <definedName name="_RIV7cdb6f0f073a4b10be4303f17d206d36" hidden="1">#REF!</definedName>
    <definedName name="_RIV7ce4276d4bdc412b994c2aae831cc880" hidden="1">#REF!</definedName>
    <definedName name="_RIV7cf1da9e187a4b4d94ae99694b02cd26" hidden="1">#REF!</definedName>
    <definedName name="_RIV7cf3e57ecc5f4a4486438cb206ecc850" hidden="1">#REF!</definedName>
    <definedName name="_RIV7d1b820229e143a8a0c4d3632c96b163" hidden="1">#REF!</definedName>
    <definedName name="_RIV7d2fcd038311468e957d31182df02092" hidden="1">#REF!</definedName>
    <definedName name="_RIV7d5551225fc34c5b8d52b77e52999c62" hidden="1">#REF!</definedName>
    <definedName name="_RIV7d6e3f3bc1c34a31a5a36cbcfd0d23fd" hidden="1">#REF!</definedName>
    <definedName name="_RIV7d8e2e5a85e444dd98abb14471d44283" hidden="1">#REF!</definedName>
    <definedName name="_RIV7d996aa8aaa6401b92c2fa9b2fb9b969" hidden="1">#REF!</definedName>
    <definedName name="_RIV7dc013238d9540f680c054a2cf6dfd62" hidden="1">#REF!</definedName>
    <definedName name="_RIV7dcdf027d663424f94d6ca2a396eeb05" hidden="1">SMART!#REF!</definedName>
    <definedName name="_RIV7dd60223da544cbd8c714892bd56656d" hidden="1">#REF!</definedName>
    <definedName name="_RIV7dde8abe8aad480f93fa7a7aaac94f1e" hidden="1">#REF!</definedName>
    <definedName name="_RIV7de2609291634bc5986c1bca6c9092e1" hidden="1">#REF!</definedName>
    <definedName name="_RIV7de43148a93b40e8ad874a8e9e255193" hidden="1">#REF!</definedName>
    <definedName name="_RIV7df520a7fc5b4fe4a5a214e4b41596ca" localSheetId="1" hidden="1">#REF!</definedName>
    <definedName name="_RIV7df520a7fc5b4fe4a5a214e4b41596ca" hidden="1">#REF!</definedName>
    <definedName name="_RIV7df90712ecbf408c8b67085d99e96f3a" hidden="1">#REF!</definedName>
    <definedName name="_RIV7e246fa71aab492ea40cd442560c2078" hidden="1">#REF!</definedName>
    <definedName name="_RIV7e262832f9ab432fac27039d22697682" hidden="1">#REF!</definedName>
    <definedName name="_RIV7e2b28efb13c43a3ade0f9730ce906fe" localSheetId="1" hidden="1">'[2]Income Statement'!#REF!</definedName>
    <definedName name="_RIV7e2b28efb13c43a3ade0f9730ce906fe" hidden="1">'[2]Income Statement'!#REF!</definedName>
    <definedName name="_RIV7e313b3f2bbb4d059ec1b1425a55a5cb" localSheetId="1" hidden="1">#REF!</definedName>
    <definedName name="_RIV7e313b3f2bbb4d059ec1b1425a55a5cb" hidden="1">#REF!</definedName>
    <definedName name="_RIV7e48a9ff64e14bc3bef57d831846f4c2" hidden="1">#REF!</definedName>
    <definedName name="_RIV7e4f246a53c34a1a93d6e5f2b44738fc" localSheetId="1" hidden="1">#REF!</definedName>
    <definedName name="_RIV7e4f246a53c34a1a93d6e5f2b44738fc" hidden="1">#REF!</definedName>
    <definedName name="_RIV7e531a0b9436477c830b4b837613ccf9" hidden="1">#REF!</definedName>
    <definedName name="_RIV7e5d904b14d14e79a152c9b250e7b5b3" localSheetId="1" hidden="1">#REF!</definedName>
    <definedName name="_RIV7e5d904b14d14e79a152c9b250e7b5b3" hidden="1">#REF!</definedName>
    <definedName name="_RIV7e7636466a3942ee92091e687d16da45" hidden="1">#REF!</definedName>
    <definedName name="_RIV7e820c9dc29c47b6b4ae82cc941ca6eb" hidden="1">#REF!</definedName>
    <definedName name="_RIV7e8c006a9a7849b7bb2db9cb04e36820" hidden="1">#REF!</definedName>
    <definedName name="_RIV7e959f22207b429cb3bdd9fc8a64f49f" hidden="1">'[3]P. 36 5yr Consolidated P&amp;L'!#REF!</definedName>
    <definedName name="_RIV7ea27c7739d84bd7aeee3cba9164bfd8" hidden="1">#REF!</definedName>
    <definedName name="_RIV7ea8a8d4779146c7b1ccc89b1a7fcbf8" hidden="1">#REF!</definedName>
    <definedName name="_RIV7ebd59bebf60406bbf1e9e5ab3fe8e04" hidden="1">#REF!</definedName>
    <definedName name="_RIV7ece86f2333b4a53af36afe138fe71a4" hidden="1">#REF!</definedName>
    <definedName name="_RIV7edba5eeddfb4eb8a6b357b5c7ccc1ad" hidden="1">#REF!</definedName>
    <definedName name="_RIV7ee3cf7655b5480986b504726635e373" hidden="1">#REF!</definedName>
    <definedName name="_RIV7efe0ed0398443eab1b11c16fea7a152" hidden="1">#REF!</definedName>
    <definedName name="_RIV7f0404be63204984913d39eeba1ae7d5" hidden="1">#REF!</definedName>
    <definedName name="_RIV7f0bf79098374681a1758a04375879ef" hidden="1">#REF!</definedName>
    <definedName name="_RIV7f1357b58770438a8593bf2cc9c68506" hidden="1">#REF!</definedName>
    <definedName name="_RIV7f2cdf29fe8d457eb3e51c7a96dee1e4" hidden="1">#REF!</definedName>
    <definedName name="_RIV7f4ab051b9474965861229ce6b4c049b" hidden="1">#REF!</definedName>
    <definedName name="_RIV7f5565d6cade46c8b41c7f8fad291a9c" hidden="1">#REF!</definedName>
    <definedName name="_RIV7f61f8ab2c1b4b79ae30ae0e0ebac770" hidden="1">#REF!</definedName>
    <definedName name="_RIV7f6484a07c434da6b1752b57d06157f7" hidden="1">#REF!</definedName>
    <definedName name="_RIV7f78b7339d17486493ebb87d18f97cb7" hidden="1">#REF!</definedName>
    <definedName name="_RIV7f7da6394d9b421687f1c6e9768f7997" hidden="1">#REF!</definedName>
    <definedName name="_RIV7f8be6b55aba482a90abfb76a479118f" hidden="1">#REF!</definedName>
    <definedName name="_RIV7fb7c45b528841f29b6ec4b22085dcb6" hidden="1">#REF!</definedName>
    <definedName name="_RIV7fbf14e689de4a069c81395d58547c13" hidden="1">#REF!</definedName>
    <definedName name="_RIV7fc292f89e0d4e449c3e56491abbb58d" hidden="1">#REF!</definedName>
    <definedName name="_RIV7fc8812dad8d4e39a6654a93958e6413" hidden="1">#REF!</definedName>
    <definedName name="_RIV7fe791ff32254110a2d440932e5ef080" hidden="1">#REF!</definedName>
    <definedName name="_RIV7ff26a0a22824639b08c027060cb7413" hidden="1">#REF!</definedName>
    <definedName name="_RIV8017d88d4beb419c9e01da440918fe89" hidden="1">SMART!#REF!</definedName>
    <definedName name="_RIV8029b4f61b914beca0dd09bf239c40f1" hidden="1">#REF!</definedName>
    <definedName name="_RIV802a11ec97c74e3395d60955bf58902e" hidden="1">#REF!</definedName>
    <definedName name="_RIV802b83057a3c460caeb5a1919844fa0f" hidden="1">#REF!</definedName>
    <definedName name="_RIV803ce616a8204ed695e75f81aee4d0e0" hidden="1">#REF!</definedName>
    <definedName name="_RIV803dc3d8aa4a482e9d5ee7893e65bfb2" hidden="1">#REF!</definedName>
    <definedName name="_RIV804bc58782434523b4259d39f0004f2b" localSheetId="1" hidden="1">SMART!$20:$20</definedName>
    <definedName name="_RIV804bc58782434523b4259d39f0004f2b" hidden="1">#REF!</definedName>
    <definedName name="_RIV804cec013cf142f19ffb83aa87ec8b1a" hidden="1">#REF!</definedName>
    <definedName name="_RIV8053fb9451834476b61e230532b3325a" localSheetId="1" hidden="1">#REF!</definedName>
    <definedName name="_RIV8053fb9451834476b61e230532b3325a" hidden="1">#REF!</definedName>
    <definedName name="_RIV8066272bd1e24423a76aa014cc3856b7" hidden="1">#REF!</definedName>
    <definedName name="_RIV8091b8f9dbb246f799f5c688c27652ca" hidden="1">#REF!</definedName>
    <definedName name="_RIV809fb6f6099e4233ba139bd620531166" hidden="1">#REF!</definedName>
    <definedName name="_RIV80a3b80ebee24d519b32b4d36bffba76" hidden="1">#REF!</definedName>
    <definedName name="_RIV80acbb0b45c74e98acf0b596275d1d4c" localSheetId="1" hidden="1">#REF!</definedName>
    <definedName name="_RIV80acbb0b45c74e98acf0b596275d1d4c" hidden="1">#REF!</definedName>
    <definedName name="_RIV80b5ecb7c11b4ae899f818be21b7ca42" localSheetId="1" hidden="1">#REF!</definedName>
    <definedName name="_RIV80b5ecb7c11b4ae899f818be21b7ca42" hidden="1">#REF!</definedName>
    <definedName name="_RIV80de6b8f1e4c41ada95d0a29b1fc0815" hidden="1">#REF!</definedName>
    <definedName name="_RIV80e18fa7d8c14a499c5908980c3f47d1" hidden="1">#REF!</definedName>
    <definedName name="_RIV80ef2173e2a8440fb826a6d02225705d" hidden="1">#REF!</definedName>
    <definedName name="_RIV80f89f4eaae948639be25c09589a77fc" hidden="1">#REF!</definedName>
    <definedName name="_RIV80fa7af0a949480f93715f43c6e1f832" hidden="1">#REF!</definedName>
    <definedName name="_RIV810595cb0d6643b584016e28a6488138" hidden="1">#REF!</definedName>
    <definedName name="_RIV810daeddc035487d9c6d5248a2698f0c" hidden="1">#REF!</definedName>
    <definedName name="_RIV8110792943914d92ac29e4d7dc3327c5" hidden="1">#REF!</definedName>
    <definedName name="_RIV8127f5fe7b844c689a76744864451217" hidden="1">#REF!</definedName>
    <definedName name="_RIV812bd287615242ef9b4a6d1cafcd0c8b" hidden="1">#REF!</definedName>
    <definedName name="_RIV813262ec86404b819e4ae01e62e175e8" hidden="1">#REF!</definedName>
    <definedName name="_RIV813e3481b7a147679e2cce2ce72b674b" hidden="1">#REF!</definedName>
    <definedName name="_RIV814a67d393f84f20a66aebe93b70a8c3" hidden="1">#REF!</definedName>
    <definedName name="_RIV8163da91ee5b4ace9b650802db9fb998" hidden="1">#REF!</definedName>
    <definedName name="_RIV816912401bb04c8780c8b9ca99268e45" hidden="1">#REF!</definedName>
    <definedName name="_RIV816c0db02838477287f2b85a72d7010f" hidden="1">#REF!</definedName>
    <definedName name="_RIV8171d37bc61d4fe087b266a873f6e6cc" hidden="1">#REF!</definedName>
    <definedName name="_RIV817202fb2f494f848dafe445e805f9b5" hidden="1">#REF!</definedName>
    <definedName name="_RIV817758de5b83485f92246e94b65a5362" hidden="1">#REF!</definedName>
    <definedName name="_RIV8187ac3d145645d88b1a18c3730a094b" hidden="1">#REF!</definedName>
    <definedName name="_RIV8197831be6b94a57a1b199058ea043ff" hidden="1">#REF!</definedName>
    <definedName name="_RIV81aa23d6729a4aae953eae4acfe7c4f1" hidden="1">#REF!</definedName>
    <definedName name="_RIV81bfb24405f54a45b840e2de84e49c11" hidden="1">#REF!</definedName>
    <definedName name="_RIV81c368108b8b4249bf994781792bac3a" hidden="1">#REF!</definedName>
    <definedName name="_RIV81c46f85cb804ee28e9f67d7544e058c" hidden="1">#REF!</definedName>
    <definedName name="_RIV81d0db2f5f0d440d834bd28795ddbcac" hidden="1">#REF!</definedName>
    <definedName name="_RIV81da0be3e3134b68b4af747168199b96" localSheetId="1" hidden="1">#REF!</definedName>
    <definedName name="_RIV81da0be3e3134b68b4af747168199b96" hidden="1">#REF!</definedName>
    <definedName name="_RIV81dcf2a397714e4eb21ea4f018f20037" hidden="1">#REF!</definedName>
    <definedName name="_RIV8213321dd11c43fea6910731269778d9" hidden="1">#REF!</definedName>
    <definedName name="_RIV8215355bcaf34250bb56a482c2663fff" hidden="1">#REF!</definedName>
    <definedName name="_RIV821be51c70a94bf7beee1332e7156972" hidden="1">#REF!</definedName>
    <definedName name="_RIV8222d88ebc924193bdac293d41e1861d" hidden="1">#REF!</definedName>
    <definedName name="_RIV823378f0b27347779455c0e5c46b39f9" hidden="1">#REF!</definedName>
    <definedName name="_RIV824301a0ab28450d9a75e96c5cf2570d" hidden="1">#REF!</definedName>
    <definedName name="_RIV824635af3ef547a6b2f6c8f956a3f8cb" hidden="1">#REF!</definedName>
    <definedName name="_RIV8249a57f54e045fe820bc75f2d057c79" hidden="1">#REF!</definedName>
    <definedName name="_RIV825074878b83438d8936213aeecd70f7" hidden="1">#REF!</definedName>
    <definedName name="_RIV8260e10925af4378a83c18204dc81e58" hidden="1">#REF!</definedName>
    <definedName name="_RIV827157a1e1024ef2929e647bae198865" hidden="1">#REF!</definedName>
    <definedName name="_RIV8287650935564cd59aaca13a9828cb69" hidden="1">#REF!</definedName>
    <definedName name="_RIV82aa5c4ffbbd4369a7efbbbbefbf5479" hidden="1">#REF!</definedName>
    <definedName name="_RIV82b5dbe90c8d4189a927653482a73cdf" hidden="1">#REF!</definedName>
    <definedName name="_RIV82b6abeed1b84da6bc98fa6fe9c346d9" hidden="1">'[5]P. 78'!#REF!</definedName>
    <definedName name="_RIV82b75fdce17a461d806eb35c03f7a6c0" localSheetId="1" hidden="1">[6]BALANCE!#REF!</definedName>
    <definedName name="_RIV82b75fdce17a461d806eb35c03f7a6c0" hidden="1">[6]BALANCE!#REF!</definedName>
    <definedName name="_RIV82e061c860934333be0adcf28c267fd5" localSheetId="1" hidden="1">#REF!</definedName>
    <definedName name="_RIV82e061c860934333be0adcf28c267fd5" hidden="1">#REF!</definedName>
    <definedName name="_RIV82e0b776ce454d4689ad30bf443edf3b" localSheetId="1" hidden="1">#REF!</definedName>
    <definedName name="_RIV82e0b776ce454d4689ad30bf443edf3b" hidden="1">#REF!</definedName>
    <definedName name="_RIV82e73e36b6fb4bdda00c9046643e58f5" hidden="1">SMART!$N:$N</definedName>
    <definedName name="_RIV82ed2eb523824a1f94d8dcab51b7844a" localSheetId="1" hidden="1">#REF!</definedName>
    <definedName name="_RIV82ed2eb523824a1f94d8dcab51b7844a" hidden="1">#REF!</definedName>
    <definedName name="_RIV82f55d8c4a3e4daa85814b1ad3ce9b0e" hidden="1">#REF!</definedName>
    <definedName name="_RIV830157c579614083aa11890f573fa4de" localSheetId="1" hidden="1">SMART!#REF!</definedName>
    <definedName name="_RIV830157c579614083aa11890f573fa4de" hidden="1">#REF!</definedName>
    <definedName name="_RIV831e1d26b6d04ea7b418285eaae9c87c" hidden="1">#REF!</definedName>
    <definedName name="_RIV831fca46da45493fafec6b537183729d" hidden="1">#REF!</definedName>
    <definedName name="_RIV8327057ff1174f8e98de2e19e7ad9b9a" hidden="1">#REF!</definedName>
    <definedName name="_RIV83306e68d54b408fa6b9294af72175d1" localSheetId="1" hidden="1">#REF!</definedName>
    <definedName name="_RIV83306e68d54b408fa6b9294af72175d1" hidden="1">#REF!</definedName>
    <definedName name="_RIV8376bdef3e0c475fb8a0eab2e40d5623" localSheetId="1" hidden="1">#REF!</definedName>
    <definedName name="_RIV8376bdef3e0c475fb8a0eab2e40d5623" hidden="1">#REF!</definedName>
    <definedName name="_RIV8385bbc6400241b4bf3ee3f4fe36b6e3" hidden="1">#REF!</definedName>
    <definedName name="_RIV83ad1113db124bb8bc84c5711e2cc009" hidden="1">#REF!</definedName>
    <definedName name="_RIV83b0d3cf4c964e7c9ea4c45a1505ba03" hidden="1">#REF!</definedName>
    <definedName name="_RIV83c398d12e9246529de3cf720eb09a43" localSheetId="1" hidden="1">SMART!$F:$F</definedName>
    <definedName name="_RIV83c398d12e9246529de3cf720eb09a43" hidden="1">#REF!</definedName>
    <definedName name="_RIV83e66f128cfe40dc80b4d5b0f6b5e161" localSheetId="1" hidden="1">#REF!</definedName>
    <definedName name="_RIV83e66f128cfe40dc80b4d5b0f6b5e161" hidden="1">#REF!</definedName>
    <definedName name="_RIV83e6ae9c47804073922a4ff3f79a622d" hidden="1">#REF!</definedName>
    <definedName name="_RIV83f0ea2d4a8743a998ec3dcfa99c7839" hidden="1">#REF!</definedName>
    <definedName name="_RIV84171ec59eae421c9d04ed3d9a340ea3" localSheetId="1" hidden="1">#REF!</definedName>
    <definedName name="_RIV84171ec59eae421c9d04ed3d9a340ea3" hidden="1">#REF!</definedName>
    <definedName name="_RIV841a81c0f9d148a3a0b2794543a1dd08" localSheetId="1" hidden="1">#REF!</definedName>
    <definedName name="_RIV841a81c0f9d148a3a0b2794543a1dd08" hidden="1">#REF!</definedName>
    <definedName name="_RIV842dea11b51c455faf2849443748b0ef" hidden="1">#REF!</definedName>
    <definedName name="_RIV8430c5d7e3494bfa88884ef01505a09c" hidden="1">#REF!</definedName>
    <definedName name="_RIV843355b4223c4383b8275b1b8bc72a50" hidden="1">#REF!</definedName>
    <definedName name="_RIV843a8e2c20b846228e94604b62aad05f" hidden="1">#REF!</definedName>
    <definedName name="_RIV843c4a90d652455999677a0f3e763ec1" hidden="1">#REF!</definedName>
    <definedName name="_RIV843fc64d15cd442db92d120c03066bf5" hidden="1">#REF!</definedName>
    <definedName name="_RIV844ad1ebfba946f4acdc1dc0cf4aae85" hidden="1">#REF!</definedName>
    <definedName name="_RIV845b0276287f432cb3b361e8b11d085b" hidden="1">#REF!</definedName>
    <definedName name="_RIV84725345c38043e1b9d4597d44e1c851" hidden="1">#REF!</definedName>
    <definedName name="_RIV8473df37079c406788f156500114c71a" hidden="1">#REF!</definedName>
    <definedName name="_RIV8479b12201b14f8f8055be897a495598" hidden="1">#REF!</definedName>
    <definedName name="_RIV8479e0ce259840a39b4740e8f335d943" hidden="1">#REF!</definedName>
    <definedName name="_RIV847e51796d9448d38ac3dbfc62bbd008" hidden="1">#REF!</definedName>
    <definedName name="_RIV848ffdc5083342d8ae1ad3e5eb9c785a" hidden="1">#REF!</definedName>
    <definedName name="_RIV849e8a99d9424334a86348a52947f7a1" localSheetId="1" hidden="1">SMART!$4:$4</definedName>
    <definedName name="_RIV849e8a99d9424334a86348a52947f7a1" hidden="1">#REF!</definedName>
    <definedName name="_RIV84a45f5048f04e379a5f3744d0160168" localSheetId="1" hidden="1">#REF!</definedName>
    <definedName name="_RIV84a45f5048f04e379a5f3744d0160168" hidden="1">#REF!</definedName>
    <definedName name="_RIV84a9d58e903f4ad0a26814304b14a5b9" hidden="1">'[3]P. 51 &amp; 52 Annual Volume'!#REF!</definedName>
    <definedName name="_RIV84c2aa0c72ef40a4b85aafc878bf3c4b" hidden="1">#REF!</definedName>
    <definedName name="_RIV84cae5e2701145be978a667b69d62fea" localSheetId="1" hidden="1">#REF!</definedName>
    <definedName name="_RIV84cae5e2701145be978a667b69d62fea" hidden="1">#REF!</definedName>
    <definedName name="_RIV84ce7367fcd94b89a953e1b2cdb1d3e9" localSheetId="1" hidden="1">[7]NIR!#REF!</definedName>
    <definedName name="_RIV84ce7367fcd94b89a953e1b2cdb1d3e9" hidden="1">[7]NIR!#REF!</definedName>
    <definedName name="_RIV84cf138515ef4d4d9737d7061daf623b" hidden="1">#REF!</definedName>
    <definedName name="_RIV84fdc77eb10f4e77a7d1981755804671" hidden="1">#REF!</definedName>
    <definedName name="_RIV85076ab2637b436399a66848a5bd7dc0" hidden="1">#REF!</definedName>
    <definedName name="_RIV8512189f14f24937b3af9c47657ca9c1" hidden="1">#REF!</definedName>
    <definedName name="_RIV851315b3696f43d18d7966655c82e0cc" hidden="1">#REF!</definedName>
    <definedName name="_RIV85274b588bf64b7aac332fbf9d45e391" localSheetId="1" hidden="1">#REF!</definedName>
    <definedName name="_RIV85274b588bf64b7aac332fbf9d45e391" hidden="1">#REF!</definedName>
    <definedName name="_RIV852cfe51463040af8e2e83484ba50226" hidden="1">#REF!</definedName>
    <definedName name="_RIV85412776727b4593b75f0314e9beade0" localSheetId="1" hidden="1">#REF!</definedName>
    <definedName name="_RIV85412776727b4593b75f0314e9beade0" hidden="1">#REF!</definedName>
    <definedName name="_RIV855b79a8a1294834a43d4d36b50f35c1" localSheetId="1" hidden="1">#REF!</definedName>
    <definedName name="_RIV855b79a8a1294834a43d4d36b50f35c1" hidden="1">#REF!</definedName>
    <definedName name="_RIV85648f68734845e7aec9b616f59c6e59" localSheetId="1" hidden="1">SMART!$J:$J</definedName>
    <definedName name="_RIV85648f68734845e7aec9b616f59c6e59" hidden="1">#REF!</definedName>
    <definedName name="_RIV8579ecbcc93445b2a78e36ef068a522e" hidden="1">'[5]P. 76'!#REF!</definedName>
    <definedName name="_RIV857e4162f7864ce593556a9d3bc34ce4" localSheetId="1" hidden="1">#REF!</definedName>
    <definedName name="_RIV857e4162f7864ce593556a9d3bc34ce4" hidden="1">#REF!</definedName>
    <definedName name="_RIV85b14f5171014e7193678d4fdfc16191" localSheetId="1" hidden="1">#REF!</definedName>
    <definedName name="_RIV85b14f5171014e7193678d4fdfc16191" hidden="1">#REF!</definedName>
    <definedName name="_RIV85c9006be50d419ca770c5daa952123b" localSheetId="1" hidden="1">#REF!</definedName>
    <definedName name="_RIV85c9006be50d419ca770c5daa952123b" hidden="1">#REF!</definedName>
    <definedName name="_RIV85d233ead5a74e6586f0c08a8fb36cf4" hidden="1">#REF!</definedName>
    <definedName name="_RIV85d40bfc543c4954bd46b5f7add8d4eb" hidden="1">#REF!</definedName>
    <definedName name="_RIV85db096380434ee5b2c4118ed39e263d" hidden="1">#REF!</definedName>
    <definedName name="_RIV85e5350070454daabde21b9e0cc27011" hidden="1">#REF!</definedName>
    <definedName name="_RIV85e8808304be40d89cc1f895cd9fd6fa" hidden="1">#REF!</definedName>
    <definedName name="_RIV85ffd731b8ac4d5985390c932967956a" hidden="1">#REF!</definedName>
    <definedName name="_RIV8606cf614cb44f5bb789efef72069c0e" hidden="1">#REF!</definedName>
    <definedName name="_RIV860a5f91f4704e11b3c0bd1f4ff83491" hidden="1">#REF!</definedName>
    <definedName name="_RIV860def21583f4f63bf909e45a697b433" hidden="1">#REF!</definedName>
    <definedName name="_RIV861f491b5ef54b1bb738dad6a95acb58" hidden="1">#REF!</definedName>
    <definedName name="_RIV86272e8ceddf4d92ad1940fad92d137f" localSheetId="1" hidden="1">SMART!$B:$B</definedName>
    <definedName name="_RIV86272e8ceddf4d92ad1940fad92d137f" hidden="1">#REF!</definedName>
    <definedName name="_RIV86438ac1f6d44ec0b20ff3e955396ede" localSheetId="1" hidden="1">#REF!</definedName>
    <definedName name="_RIV86438ac1f6d44ec0b20ff3e955396ede" hidden="1">#REF!</definedName>
    <definedName name="_RIV8644274d05b144a1986f977d2b28b3a8" localSheetId="1" hidden="1">#REF!</definedName>
    <definedName name="_RIV8644274d05b144a1986f977d2b28b3a8" hidden="1">#REF!</definedName>
    <definedName name="_RIV864593c41afd477898d42b5c5e9a1cfe" localSheetId="1" hidden="1">SMART!#REF!</definedName>
    <definedName name="_RIV864593c41afd477898d42b5c5e9a1cfe" hidden="1">#REF!</definedName>
    <definedName name="_RIV8652a7ce577d4cc9bc5ac418237d4feb" localSheetId="1" hidden="1">#REF!</definedName>
    <definedName name="_RIV8652a7ce577d4cc9bc5ac418237d4feb" hidden="1">#REF!</definedName>
    <definedName name="_RIV86538e3b87cf460b9ff578cc2ebc7384" hidden="1">#REF!</definedName>
    <definedName name="_RIV86769cb2bfa24719800d412754982363" hidden="1">#REF!</definedName>
    <definedName name="_RIV8681af7e8a48419780b7599941f0ce3c" localSheetId="1" hidden="1">#REF!</definedName>
    <definedName name="_RIV8681af7e8a48419780b7599941f0ce3c" hidden="1">#REF!</definedName>
    <definedName name="_RIV869e936b50e44a5499b293fc0ee9d6fb" localSheetId="1" hidden="1">#REF!</definedName>
    <definedName name="_RIV869e936b50e44a5499b293fc0ee9d6fb" hidden="1">#REF!</definedName>
    <definedName name="_RIV86b3c3f723d54fff98adfe89d0a233e8" hidden="1">#REF!</definedName>
    <definedName name="_RIV86e1d0ab8cef4bf792f05c3a0b985077" hidden="1">#REF!</definedName>
    <definedName name="_RIV86e35176353d4843b7b6c226b721b00b" hidden="1">#REF!</definedName>
    <definedName name="_RIV86e4e3e37d7543618360205d5dfcad42" hidden="1">#REF!</definedName>
    <definedName name="_RIV86e6a39a1db54273b3d48a9054471bb4" hidden="1">#REF!</definedName>
    <definedName name="_RIV86ec0fa3ac044e7397661c052bbd01a8" hidden="1">#REF!</definedName>
    <definedName name="_RIV86eda8b2140b4cbea4abfa13e0ff7e8c" hidden="1">#REF!</definedName>
    <definedName name="_RIV86f832a36dd9414d91638d05ae5eba8a" hidden="1">#REF!</definedName>
    <definedName name="_RIV86f9053edbd2446a9e3ef0e44e3a8716" hidden="1">#REF!</definedName>
    <definedName name="_RIV8706e3e7c1c642ac9d4ce6a823f57f3f" hidden="1">#REF!</definedName>
    <definedName name="_RIV87073f6b904d46ab9b5e36aa42b05ec6" localSheetId="1" hidden="1">SMART!#REF!</definedName>
    <definedName name="_RIV87073f6b904d46ab9b5e36aa42b05ec6" hidden="1">#REF!</definedName>
    <definedName name="_RIV871522753d6a4cc6a112dc896b3a1990" localSheetId="1" hidden="1">#REF!</definedName>
    <definedName name="_RIV871522753d6a4cc6a112dc896b3a1990" hidden="1">#REF!</definedName>
    <definedName name="_RIV871ec0ba348d4e95ad2f380ac1159a9d" localSheetId="1" hidden="1">#REF!</definedName>
    <definedName name="_RIV871ec0ba348d4e95ad2f380ac1159a9d" hidden="1">#REF!</definedName>
    <definedName name="_RIV872ec13639824c7b870f87c671833c12" hidden="1">#REF!</definedName>
    <definedName name="_RIV873b28a13876482a8d72c7407f3e022d" localSheetId="1" hidden="1">#REF!</definedName>
    <definedName name="_RIV873b28a13876482a8d72c7407f3e022d" hidden="1">#REF!</definedName>
    <definedName name="_RIV873f69b0110e4bc0bafa987de6390878" hidden="1">#REF!</definedName>
    <definedName name="_RIV8753a397f3be4493ae198b5335226f26" hidden="1">#REF!</definedName>
    <definedName name="_RIV8754efe409a142349ef14fb7fff4425d" hidden="1">#REF!</definedName>
    <definedName name="_RIV875747786df34551a512d57c4fd21b1f" hidden="1">#REF!</definedName>
    <definedName name="_RIV8760654cae6d484dab4a48813fe8f80b" hidden="1">#REF!</definedName>
    <definedName name="_RIV8762d41d7d834f27a78ced00cea61837" hidden="1">#REF!</definedName>
    <definedName name="_RIV8764ad776a194f83b7b7b41050428f06" hidden="1">#REF!</definedName>
    <definedName name="_RIV8768471c05ed49ef8fbc3860687bd3bf" localSheetId="1" hidden="1">[6]BALANCE!#REF!</definedName>
    <definedName name="_RIV8768471c05ed49ef8fbc3860687bd3bf" hidden="1">[6]BALANCE!#REF!</definedName>
    <definedName name="_RIV876addf1cfba4e7698161ea0fb63ff13" localSheetId="1" hidden="1">#REF!</definedName>
    <definedName name="_RIV876addf1cfba4e7698161ea0fb63ff13" hidden="1">#REF!</definedName>
    <definedName name="_RIV876ef38f92fe48c29460e5bc5333b7fd" localSheetId="1" hidden="1">#REF!</definedName>
    <definedName name="_RIV876ef38f92fe48c29460e5bc5333b7fd" hidden="1">#REF!</definedName>
    <definedName name="_RIV87870ec1545b42e7a06b0c02f6258fbd" localSheetId="1" hidden="1">#REF!</definedName>
    <definedName name="_RIV87870ec1545b42e7a06b0c02f6258fbd" hidden="1">#REF!</definedName>
    <definedName name="_RIV879e24a3c3ac483eaf89172223a48680" hidden="1">#REF!</definedName>
    <definedName name="_RIV87a40192ccbf4524a1ca5dee0365d72c" hidden="1">#REF!</definedName>
    <definedName name="_RIV87a917b7a3aa4691b4708d312e873aa1" hidden="1">#REF!</definedName>
    <definedName name="_RIV87ab867f43b146bda74ca6a18ec574a4" hidden="1">#REF!</definedName>
    <definedName name="_RIV87bdb8e447184c80ad0f6aa1a538dd53" hidden="1">#REF!</definedName>
    <definedName name="_RIV87c0298708c445c8b5f2b8de4a686f4e" hidden="1">#REF!</definedName>
    <definedName name="_RIV87cd2368d7f44b53a734710f6d35b1a3" hidden="1">#REF!</definedName>
    <definedName name="_RIV87d4536f18b2444683f245f2b031b5a2" hidden="1">#REF!</definedName>
    <definedName name="_RIV87daa2d7ad3e47f1bd401206e43fa388" hidden="1">#REF!</definedName>
    <definedName name="_RIV87f3f5a367e44678a355f108d01a0291" hidden="1">#REF!</definedName>
    <definedName name="_RIV87fa6e38a0ca4dc3b2ebdf9ee06a3ba3" hidden="1">#REF!</definedName>
    <definedName name="_RIV87ff442b81404f5bb3d74cae2c7529ae" hidden="1">#REF!</definedName>
    <definedName name="_RIV8839191228dd4dd4b0ae86fa6ec6f9ad" hidden="1">#REF!</definedName>
    <definedName name="_RIV8841f6fe7ff145eeb9aa504cfffe35cf" hidden="1">#REF!</definedName>
    <definedName name="_RIV88434d8d548646e49a3a83a935662eeb" hidden="1">#REF!</definedName>
    <definedName name="_RIV8847caca6a544793a2a9f080b5bc1beb" hidden="1">#REF!</definedName>
    <definedName name="_RIV884b6fd92c854010960105e26edad89b" hidden="1">#REF!</definedName>
    <definedName name="_RIV884b813bca034fb3b50c4660dad8dced" hidden="1">#REF!</definedName>
    <definedName name="_RIV887af176d84a43689590ef66156709f8" hidden="1">#REF!</definedName>
    <definedName name="_RIV888a8cd8cbb0439b9da71019f82fa5da" hidden="1">#REF!</definedName>
    <definedName name="_RIV889383813ab94ed480fb9368367718cf" hidden="1">#REF!</definedName>
    <definedName name="_RIV889ad5bfa7d24a288a45f4f2b2d8e0ed" hidden="1">#REF!</definedName>
    <definedName name="_RIV889d71e444dd4c27a44b8ab7bb790583" hidden="1">#REF!</definedName>
    <definedName name="_RIV88a1663fd25f4c54bfdf09ddef0abd94" localSheetId="1" hidden="1">[6]BALANCE!#REF!</definedName>
    <definedName name="_RIV88a1663fd25f4c54bfdf09ddef0abd94" hidden="1">[6]BALANCE!#REF!</definedName>
    <definedName name="_RIV88a6f476563847939e1b60ba6d51813e" hidden="1">#REF!</definedName>
    <definedName name="_RIV88c76d534d8e4320b3c449efd49d718d" localSheetId="1" hidden="1">#REF!</definedName>
    <definedName name="_RIV88c76d534d8e4320b3c449efd49d718d" hidden="1">#REF!</definedName>
    <definedName name="_RIV88fdf0951b8649a48dc641e79ab9d846" localSheetId="1" hidden="1">#REF!</definedName>
    <definedName name="_RIV88fdf0951b8649a48dc641e79ab9d846" hidden="1">#REF!</definedName>
    <definedName name="_RIV89006b0a080046deba7efd0e6fa353c9" localSheetId="1" hidden="1">#REF!</definedName>
    <definedName name="_RIV89006b0a080046deba7efd0e6fa353c9" hidden="1">#REF!</definedName>
    <definedName name="_RIV8909943956154732ac756999484de070" hidden="1">#REF!</definedName>
    <definedName name="_RIV891ca9c630c4458ebd6ad149a5ed0dca" hidden="1">#REF!</definedName>
    <definedName name="_RIV891cdea33b8a4724abb61421c8fd8f99" hidden="1">#REF!</definedName>
    <definedName name="_RIV8927904096d048a3874b0ee35b7e9a1f" hidden="1">#REF!</definedName>
    <definedName name="_RIV893084a094c34657b957ec890548265c" hidden="1">SMART!#REF!</definedName>
    <definedName name="_RIV895030b14df44147a2a2f1d6c01d3737" hidden="1">#REF!</definedName>
    <definedName name="_RIV895edf08023242ad957301b89f98b5d4" hidden="1">#REF!</definedName>
    <definedName name="_RIV8962d29d8de54c079d7f02cb8cf27b1c" hidden="1">#REF!</definedName>
    <definedName name="_RIV8990c52ad35e4b8d8224ae4a9a62f58b" hidden="1">#REF!</definedName>
    <definedName name="_RIV89978473c6a84015a23b229302a28066" hidden="1">#REF!</definedName>
    <definedName name="_RIV89a321265599420c91fb3479c4a8540a" localSheetId="1" hidden="1">SMART!#REF!</definedName>
    <definedName name="_RIV89a321265599420c91fb3479c4a8540a" hidden="1">#REF!</definedName>
    <definedName name="_RIV89ac133e624e41cd85a9d35267e3cc85" localSheetId="1" hidden="1">#REF!</definedName>
    <definedName name="_RIV89ac133e624e41cd85a9d35267e3cc85" hidden="1">#REF!</definedName>
    <definedName name="_RIV89bc2529bd724d2383e7f849d61ed2ff" localSheetId="1" hidden="1">#REF!</definedName>
    <definedName name="_RIV89bc2529bd724d2383e7f849d61ed2ff" hidden="1">#REF!</definedName>
    <definedName name="_RIV89c6b5ae825a4aea84869eab0a07de46" localSheetId="1" hidden="1">#REF!</definedName>
    <definedName name="_RIV89c6b5ae825a4aea84869eab0a07de46" hidden="1">#REF!</definedName>
    <definedName name="_RIV89ccbaee53304247b046fe487cfc1287" hidden="1">#REF!</definedName>
    <definedName name="_RIV89db4a49fa444ad5a42e2a99e90648bb" hidden="1">#REF!</definedName>
    <definedName name="_RIV89f119f60e5c4b9480919e91a154cf2b" hidden="1">#REF!</definedName>
    <definedName name="_RIV89f15048c9e543b19ec6c009778d61fe" hidden="1">#REF!</definedName>
    <definedName name="_RIV89fecd2008f842079a85ac402bca3505" hidden="1">#REF!</definedName>
    <definedName name="_RIV8a1628cd63c04ee3a18837efb2f634c8" hidden="1">#REF!</definedName>
    <definedName name="_RIV8a186df25d894fd0a3d12dc7aebc8787" hidden="1">#REF!</definedName>
    <definedName name="_RIV8a28e581b4e14c119ed08d2004217366" hidden="1">#REF!</definedName>
    <definedName name="_RIV8a3042d007fc4b8da835008b7b4690ae" localSheetId="1" hidden="1">#REF!</definedName>
    <definedName name="_RIV8a3042d007fc4b8da835008b7b4690ae" hidden="1">#REF!</definedName>
    <definedName name="_RIV8a4af8e5b9fe4daaa3edfc6548394ea9" hidden="1">#REF!</definedName>
    <definedName name="_RIV8a56908d263147d18d5a0472b231f681" hidden="1">#REF!</definedName>
    <definedName name="_RIV8a5876c860064f11a63d4a572b1ae4df" hidden="1">#REF!</definedName>
    <definedName name="_RIV8a5f20a43e5e46bdb839b75414125de2" localSheetId="1" hidden="1">SMART!#REF!</definedName>
    <definedName name="_RIV8a5f20a43e5e46bdb839b75414125de2" hidden="1">#REF!</definedName>
    <definedName name="_RIV8a629a1d6deb43868717c0e1da9aa066" localSheetId="1" hidden="1">#REF!</definedName>
    <definedName name="_RIV8a629a1d6deb43868717c0e1da9aa066" hidden="1">#REF!</definedName>
    <definedName name="_RIV8a6bba7ffd8748e698aa5131cab86273" localSheetId="1" hidden="1">#REF!</definedName>
    <definedName name="_RIV8a6bba7ffd8748e698aa5131cab86273" hidden="1">#REF!</definedName>
    <definedName name="_RIV8a6efc1ec62a4130a476a78d54e6a5a9" localSheetId="1" hidden="1">#REF!</definedName>
    <definedName name="_RIV8a6efc1ec62a4130a476a78d54e6a5a9" hidden="1">#REF!</definedName>
    <definedName name="_RIV8a950957c5d24a78a3e29af50ade19c9" hidden="1">#REF!</definedName>
    <definedName name="_RIV8a98b1186c34486b94fa2eb71157fa43" hidden="1">#REF!</definedName>
    <definedName name="_RIV8aa0658b90d54344ba2dbc52e61ed363" hidden="1">#REF!</definedName>
    <definedName name="_RIV8ab204a6a1434b3b99b065d4875524f3" localSheetId="1" hidden="1">#REF!</definedName>
    <definedName name="_RIV8ab204a6a1434b3b99b065d4875524f3" hidden="1">#REF!</definedName>
    <definedName name="_RIV8ab2b041a9844444ac1932786a5ff341" hidden="1">#REF!</definedName>
    <definedName name="_RIV8ab552b01f524dbaabb358aaefce5c33" hidden="1">#REF!</definedName>
    <definedName name="_RIV8ac0235953c14b77b3227535374174ea" localSheetId="1" hidden="1">#REF!</definedName>
    <definedName name="_RIV8ac0235953c14b77b3227535374174ea" hidden="1">#REF!</definedName>
    <definedName name="_RIV8ac4c377823c46329ba194bce842b1e8" hidden="1">#REF!</definedName>
    <definedName name="_RIV8ac676567d5c403186c150d9eb6d13e5" localSheetId="1" hidden="1">SMART!$14:$14</definedName>
    <definedName name="_RIV8ac676567d5c403186c150d9eb6d13e5" hidden="1">#REF!</definedName>
    <definedName name="_RIV8acca8725af44088a6e83c60076a3b60" hidden="1">#REF!</definedName>
    <definedName name="_RIV8acf40cb19cf42be9c901632bd2eecc0" hidden="1">#REF!</definedName>
    <definedName name="_RIV8ad4fb94b662430c8e84c41440d62d79" localSheetId="1" hidden="1">#REF!</definedName>
    <definedName name="_RIV8ad4fb94b662430c8e84c41440d62d79" hidden="1">#REF!</definedName>
    <definedName name="_RIV8af2ef98357944f3bdad17239503ac45" hidden="1">#REF!</definedName>
    <definedName name="_RIV8b00a770732f42c59b7594b559400138" hidden="1">#REF!</definedName>
    <definedName name="_RIV8b0105821f184b57bef299db0cfc1cb7" hidden="1">#REF!</definedName>
    <definedName name="_RIV8b30acc1ce044f64833b5047dcb31486" hidden="1">#REF!</definedName>
    <definedName name="_RIV8b34df947d8e4e0bbb3f93e000e1da76" hidden="1">#REF!</definedName>
    <definedName name="_RIV8b39b8b2e9144032b8df7911c0cfda2d" localSheetId="1" hidden="1">#REF!</definedName>
    <definedName name="_RIV8b39b8b2e9144032b8df7911c0cfda2d" hidden="1">#REF!</definedName>
    <definedName name="_RIV8b3c85cac17b48dab1d46e88f490df4f" hidden="1">#REF!</definedName>
    <definedName name="_RIV8b3f3b5413124e8f88d52d0c6b1e69d4" hidden="1">SMART!$A:$A</definedName>
    <definedName name="_RIV8b4196d8c47c4a1f9e549990aa4ddee0" hidden="1">#REF!</definedName>
    <definedName name="_RIV8b7737cda9814f878f7efb7ace580738" hidden="1">#REF!</definedName>
    <definedName name="_RIV8b77ded3d9f2494899c722e5f7349039" localSheetId="1" hidden="1">#REF!</definedName>
    <definedName name="_RIV8b77ded3d9f2494899c722e5f7349039" hidden="1">#REF!</definedName>
    <definedName name="_RIV8b78ab90699f493faab4e8a148f1fc81" hidden="1">#REF!</definedName>
    <definedName name="_RIV8b7bf54b4d334670b7008bc2fc7f9112" hidden="1">#REF!</definedName>
    <definedName name="_RIV8b888cd82bec4ed090d7cc73830bd900" hidden="1">#REF!</definedName>
    <definedName name="_RIV8b898ef9c8f0437f8da7d49103487b3b" hidden="1">#REF!</definedName>
    <definedName name="_RIV8b8b7ffbc44f4824ac97e531ac936a02" hidden="1">#REF!</definedName>
    <definedName name="_RIV8ba393cacb294f5ca17abf73065e8bf0" hidden="1">#REF!</definedName>
    <definedName name="_RIV8bb0878db60d4c8d97b1b975a00276a5" hidden="1">#REF!</definedName>
    <definedName name="_RIV8bb8da63d6924666ae9120886023e1e6" hidden="1">#REF!</definedName>
    <definedName name="_RIV8bcd263a52bb4273b00132f20966449b" hidden="1">#REF!</definedName>
    <definedName name="_RIV8bd44fecee7340d297a469ce2323fbea" hidden="1">#REF!</definedName>
    <definedName name="_RIV8bd93abb2c6d4c198aeb7ef3559cfc53" localSheetId="1" hidden="1">SMART!$32:$32</definedName>
    <definedName name="_RIV8bd93abb2c6d4c198aeb7ef3559cfc53" hidden="1">#REF!</definedName>
    <definedName name="_RIV8bdc197c52414a31839209eb3f64aeff" localSheetId="1" hidden="1">#REF!</definedName>
    <definedName name="_RIV8bdc197c52414a31839209eb3f64aeff" hidden="1">#REF!</definedName>
    <definedName name="_RIV8bdee84368ce4efcb84d94fab4634327" hidden="1">#REF!</definedName>
    <definedName name="_RIV8c057ffa69bc4cd98672cedf9e7086a6" localSheetId="1" hidden="1">#REF!</definedName>
    <definedName name="_RIV8c057ffa69bc4cd98672cedf9e7086a6" hidden="1">#REF!</definedName>
    <definedName name="_RIV8c09ae7e283444718106be1d49a5f56b" hidden="1">#REF!</definedName>
    <definedName name="_RIV8c0d7e0924de44b1b0120fef73b23636" localSheetId="1" hidden="1">SMART!$7:$7</definedName>
    <definedName name="_RIV8c0d7e0924de44b1b0120fef73b23636" hidden="1">#REF!</definedName>
    <definedName name="_RIV8c0faa5f831f41f1b7afa3d906235f5c" hidden="1">#REF!</definedName>
    <definedName name="_RIV8c2f446dfe6547f4969ad7020b2fa533" localSheetId="1" hidden="1">#REF!</definedName>
    <definedName name="_RIV8c2f446dfe6547f4969ad7020b2fa533" hidden="1">#REF!</definedName>
    <definedName name="_RIV8c31728946e14594846a816e747342d1" localSheetId="1" hidden="1">#REF!</definedName>
    <definedName name="_RIV8c31728946e14594846a816e747342d1" hidden="1">#REF!</definedName>
    <definedName name="_RIV8c3a082a8ec341499332fe95f073e939" localSheetId="1" hidden="1">#REF!</definedName>
    <definedName name="_RIV8c3a082a8ec341499332fe95f073e939" hidden="1">#REF!</definedName>
    <definedName name="_RIV8c4c450c23ba4d1f939f9d01c5163749" hidden="1">#REF!</definedName>
    <definedName name="_RIV8c52980151df4050afe49255fb551333" hidden="1">#REF!</definedName>
    <definedName name="_RIV8c577a79be564242acc10a814a449c65" hidden="1">#REF!</definedName>
    <definedName name="_RIV8c69fcfd129941599af56785054c7e60" hidden="1">#REF!</definedName>
    <definedName name="_RIV8c6ad84f789b4c68a929652822f5057e" hidden="1">#REF!</definedName>
    <definedName name="_RIV8c6f27555ffa48a0a6bcb9d51ea628e0" hidden="1">'[5]P. 108 middle'!#REF!</definedName>
    <definedName name="_RIV8c717c57dead40d9ac643d1118ff5e4c" hidden="1">#REF!</definedName>
    <definedName name="_RIV8c7c89641d4e448ea9864c5865cf7e14" hidden="1">#REF!</definedName>
    <definedName name="_RIV8c91bf9d95f84aa093086bd7a70e8547" hidden="1">'[3]P. 53 EB P&amp;L'!#REF!</definedName>
    <definedName name="_RIV8cab6026351a4883995130dceb2505e9" hidden="1">#REF!</definedName>
    <definedName name="_RIV8cae29a146c042dfbea468766271a8af" hidden="1">#REF!</definedName>
    <definedName name="_RIV8cc3c2a380f14169ab2db769b59dadc3" hidden="1">#REF!</definedName>
    <definedName name="_RIV8cc474e20bcd4ea58b4b9dbf57ef07f1" hidden="1">SMART!#REF!</definedName>
    <definedName name="_RIV8cc6e29dc79b4563930802246aff72ab" hidden="1">#REF!</definedName>
    <definedName name="_RIV8cddaef30dcd4bd88e94edc0e845f943" hidden="1">#REF!</definedName>
    <definedName name="_RIV8cddbc8b5aea44f8b0a32ea2bcd4d2f0" hidden="1">#REF!</definedName>
    <definedName name="_RIV8ce3788e2a1c46aa84be4703168155b7" hidden="1">#REF!</definedName>
    <definedName name="_RIV8ce410e866e0426b902191590503db29" hidden="1">#REF!</definedName>
    <definedName name="_RIV8ce5e17ba15d45c19b09bcb4d6932f25" hidden="1">#REF!</definedName>
    <definedName name="_RIV8ce9407f50ab41d38484adb84828fcb1" hidden="1">#REF!</definedName>
    <definedName name="_RIV8cea527cddb44fc39bcda2b6a3dbc343" hidden="1">SMART!#REF!</definedName>
    <definedName name="_RIV8ceae2fbcf1a4a678d8772cbf5ae853b" hidden="1">#REF!</definedName>
    <definedName name="_RIV8cebfc4dd389468b9bd57b6977b6ec82" hidden="1">#REF!</definedName>
    <definedName name="_RIV8cee9b2e402b4c90a66fe89893a18ef2" hidden="1">#REF!</definedName>
    <definedName name="_RIV8d2796b7940040139a25a6fdedd84fb3" hidden="1">#REF!</definedName>
    <definedName name="_RIV8d2a261e271b481a9c2a95db06bc9462" hidden="1">#REF!</definedName>
    <definedName name="_RIV8d2cd269a2cc487489a58db647d017a8" hidden="1">#REF!</definedName>
    <definedName name="_RIV8d2e901210ff4a8f85edc97ae1f8fa4b" hidden="1">#REF!</definedName>
    <definedName name="_RIV8d33559399814bdc8f279f0cd2b75132" hidden="1">#REF!</definedName>
    <definedName name="_RIV8d3d5c25df704088bced66090365865b" hidden="1">#REF!</definedName>
    <definedName name="_RIV8d3f9fc52a2c41afab52176acb25d940" hidden="1">SMART!$17:$17</definedName>
    <definedName name="_RIV8d4486bd2d9348609846cf181ab2f07c" hidden="1">#REF!</definedName>
    <definedName name="_RIV8d49d7ffd26644328b240f921516e628" hidden="1">#REF!</definedName>
    <definedName name="_RIV8d5805cce34640b28d03931bcfe05675" hidden="1">#REF!</definedName>
    <definedName name="_RIV8d593c6535c94e69b6b9877dcbfd954b" hidden="1">#REF!</definedName>
    <definedName name="_RIV8d70db861cb344c6a8c784e66c105ee4" hidden="1">#REF!</definedName>
    <definedName name="_RIV8d8ad989acad4de38ddae205e21d2b30" hidden="1">#REF!</definedName>
    <definedName name="_RIV8d97fa1c16104feea6145ac758f8f428" hidden="1">#REF!</definedName>
    <definedName name="_RIV8da67ea24dc44e10901341b5cad7e138" hidden="1">#REF!</definedName>
    <definedName name="_RIV8db23caf529045d6923999a01bd3775f" hidden="1">#REF!</definedName>
    <definedName name="_RIV8db3323e56cf4d6d8b25b123d1377672" hidden="1">#REF!</definedName>
    <definedName name="_RIV8dc4650ee34141528d4e49fa9ce03914" hidden="1">#REF!</definedName>
    <definedName name="_RIV8dc8e5f160be46c4bc6c318c8fcb586f" hidden="1">#REF!</definedName>
    <definedName name="_RIV8dde729b2b854f3e973f65ac42ed1bab" hidden="1">#REF!</definedName>
    <definedName name="_RIV8dde9e3848094b1996e4a8b9d70a0e10" hidden="1">#REF!</definedName>
    <definedName name="_RIV8de75685e10b4531a61f274252bce6e3" hidden="1">#REF!</definedName>
    <definedName name="_RIV8de997345c244fcb877f8140e9e76253" hidden="1">#REF!</definedName>
    <definedName name="_RIV8dfc159f61a8470296807f2dcbc1a234" hidden="1">#REF!</definedName>
    <definedName name="_RIV8e08bf8f2e514b4383153cf085041e22" hidden="1">#REF!</definedName>
    <definedName name="_RIV8e091b4070c04195bc12fa2d12371838" hidden="1">#REF!</definedName>
    <definedName name="_RIV8e094db3e963478f8ebcbd8cf8e233ad" hidden="1">#REF!</definedName>
    <definedName name="_RIV8e0e65b9a2f9472db30ccd8403b36edd" hidden="1">#REF!</definedName>
    <definedName name="_RIV8e1028746fb64c669fe437dce94c382e" hidden="1">#REF!</definedName>
    <definedName name="_RIV8e18d6e7f51746c3803a7d11ed9afe5c" hidden="1">#REF!</definedName>
    <definedName name="_RIV8e23ec955069433ba61d881ff2dffb3f" hidden="1">#REF!</definedName>
    <definedName name="_RIV8e26ffd981514bc9b31fdd2e85756c97" hidden="1">#REF!</definedName>
    <definedName name="_RIV8e27caf3e0014d1fb539871ec9bc40a8" hidden="1">#REF!</definedName>
    <definedName name="_RIV8e32f108c9a344f4a70cd8ef0a099ce5" hidden="1">#REF!</definedName>
    <definedName name="_RIV8e45c3e545b245818593981211aa2283" hidden="1">#REF!</definedName>
    <definedName name="_RIV8e4f77b18ddf4487a0de92ac70005ce5" hidden="1">#REF!</definedName>
    <definedName name="_RIV8e6b3f0867224929bd9087b9e163d1d8" hidden="1">#REF!</definedName>
    <definedName name="_RIV8e7c852823f140bf86b8346e86c3d2a1" hidden="1">#REF!</definedName>
    <definedName name="_RIV8e86aa0a675148fb9da94007ce1cb98b" hidden="1">#REF!</definedName>
    <definedName name="_RIV8e8f998d6ba24088ba3af16faf38c703" hidden="1">#REF!</definedName>
    <definedName name="_RIV8e9063e5d7174ff89fdca23e87d6074d" hidden="1">#REF!</definedName>
    <definedName name="_RIV8e9ad421881147c297dfcd24f8b78dc6" hidden="1">SMART!$X:$X</definedName>
    <definedName name="_RIV8ea189256d3144c395a233d95f947383" hidden="1">#REF!</definedName>
    <definedName name="_RIV8ea3df9c04e14ad091eed5a698e3a55d" hidden="1">#REF!</definedName>
    <definedName name="_RIV8ea79c43a74b4a5383a0d1eb8592e6d6" hidden="1">#REF!</definedName>
    <definedName name="_RIV8eac4f3371fe4cf1a8d5e55aeae26eb9" hidden="1">#REF!</definedName>
    <definedName name="_RIV8eb054d6a4704da7a0bf3113651faef9" hidden="1">#REF!</definedName>
    <definedName name="_RIV8eb38b07b1384398955292064a76c78c" hidden="1">#REF!</definedName>
    <definedName name="_RIV8eb6a8caab2a4104982efe5de97bcda0" hidden="1">#REF!</definedName>
    <definedName name="_RIV8ebda52cd5904204bb7bb4ba969879bb" hidden="1">#REF!</definedName>
    <definedName name="_RIV8ece9fa6ba15438d962a466f86a59aff" hidden="1">#REF!</definedName>
    <definedName name="_RIV8ed398969057447aadc5be2087c43089" hidden="1">#REF!</definedName>
    <definedName name="_RIV8ed638349591420980245475a9912d0e" hidden="1">#REF!</definedName>
    <definedName name="_RIV8ed8e4216555439fbbde8ebcd6452ff9" hidden="1">#REF!</definedName>
    <definedName name="_RIV8ee904e322c2409eba25b86ae53dd7a2" hidden="1">#REF!</definedName>
    <definedName name="_RIV8ef4da8d6d9b4657b57853c8cf8b0f5c" hidden="1">#REF!</definedName>
    <definedName name="_RIV8f01443057cf43639ea6947d4dbbeeb6" hidden="1">#REF!</definedName>
    <definedName name="_RIV8f02aa22e8dd4212a33568c72f21d856" localSheetId="1" hidden="1">[6]BALANCE!#REF!</definedName>
    <definedName name="_RIV8f02aa22e8dd4212a33568c72f21d856" hidden="1">[6]BALANCE!#REF!</definedName>
    <definedName name="_RIV8f0c74f414fe4390b6ceed8c465a5b1e" localSheetId="1" hidden="1">#REF!</definedName>
    <definedName name="_RIV8f0c74f414fe4390b6ceed8c465a5b1e" hidden="1">#REF!</definedName>
    <definedName name="_RIV8f120dac056049f085f9ecdb2259eba3" hidden="1">#REF!</definedName>
    <definedName name="_RIV8f160461103847719e0857a08c1cedd6" localSheetId="1" hidden="1">#REF!</definedName>
    <definedName name="_RIV8f160461103847719e0857a08c1cedd6" hidden="1">#REF!</definedName>
    <definedName name="_RIV8f1c9ba4bbdc46f394a248f4d2a5b653" hidden="1">#REF!</definedName>
    <definedName name="_RIV8f21cc962fdc454ca76c4373885ac04f" localSheetId="1" hidden="1">#REF!</definedName>
    <definedName name="_RIV8f21cc962fdc454ca76c4373885ac04f" hidden="1">#REF!</definedName>
    <definedName name="_RIV8f2501451a294ab492c858392225b83a" hidden="1">#REF!</definedName>
    <definedName name="_RIV8f3d713673bd49419d00cd54a6cf4b60" hidden="1">#REF!</definedName>
    <definedName name="_RIV8f3fe38a51644b96b98d795972525ca1" hidden="1">#REF!</definedName>
    <definedName name="_RIV8f45c81840024464b4786f77ada4fa2d" localSheetId="1" hidden="1">[6]BALANCE!#REF!</definedName>
    <definedName name="_RIV8f45c81840024464b4786f77ada4fa2d" hidden="1">[6]BALANCE!#REF!</definedName>
    <definedName name="_RIV8f5f7e38cf1f4d12a7e4b50dc497efd2" localSheetId="1" hidden="1">#REF!</definedName>
    <definedName name="_RIV8f5f7e38cf1f4d12a7e4b50dc497efd2" hidden="1">#REF!</definedName>
    <definedName name="_RIV8f5f867cdf674f31b73daa70e738046c" localSheetId="1" hidden="1">#REF!</definedName>
    <definedName name="_RIV8f5f867cdf674f31b73daa70e738046c" hidden="1">#REF!</definedName>
    <definedName name="_RIV8f62187e92df41c094179c17f936221c" hidden="1">#REF!</definedName>
    <definedName name="_RIV8f6a50619f9346f58b516c0335587be6" localSheetId="1" hidden="1">#REF!</definedName>
    <definedName name="_RIV8f6a50619f9346f58b516c0335587be6" hidden="1">#REF!</definedName>
    <definedName name="_RIV8f78bfdb7ae04fbd84f3b15f4dc89563" hidden="1">#REF!</definedName>
    <definedName name="_RIV8f7b8b03915b4d7490606cf68c945da7" hidden="1">#REF!</definedName>
    <definedName name="_RIV8f7c372069a9494cb57135a28e8def43" hidden="1">#REF!</definedName>
    <definedName name="_RIV8f80573c4ee147989469a50f92d41705" hidden="1">#REF!</definedName>
    <definedName name="_RIV8f81c3f0042a4e57a88ef0572f77f4ff" hidden="1">#REF!</definedName>
    <definedName name="_RIV8fb3b319a78c405393b6ba8dfebab56d" hidden="1">#REF!</definedName>
    <definedName name="_RIV8fce584e58eb497c927a70a4e0a6ea4b" hidden="1">#REF!</definedName>
    <definedName name="_RIV8fd8b785d4f84ae0ba61bba1c034ee0e" hidden="1">#REF!</definedName>
    <definedName name="_RIV8fe4be0e563f4176926973f5b29d478b" hidden="1">#REF!</definedName>
    <definedName name="_RIV8fe9d025aa1a4de4ae29fdd475930fb6" hidden="1">#REF!</definedName>
    <definedName name="_RIV8ff1f6037ded499db38675b2235f3962" hidden="1">#REF!</definedName>
    <definedName name="_RIV8ff77724857449f1b2f991aa5b25924f" hidden="1">#REF!</definedName>
    <definedName name="_RIV8ffd0e15e9cf4f14b1325fe2172d4af4" hidden="1">#REF!</definedName>
    <definedName name="_RIV90439dcc8a2046dcb226447ed9f5961f" hidden="1">#REF!</definedName>
    <definedName name="_RIV9061adecdf78416581862bed690651d5" hidden="1">#REF!</definedName>
    <definedName name="_RIV906a059888ea40968d6ee5088d4c2399" hidden="1">#REF!</definedName>
    <definedName name="_RIV907a1379745749a2866390b133213630" hidden="1">#REF!</definedName>
    <definedName name="_RIV90836b8a0c454751bd21edd430f52f6f" hidden="1">#REF!</definedName>
    <definedName name="_RIV90976db7140a418ab1a65c333cb3552b" hidden="1">#REF!</definedName>
    <definedName name="_RIV909a6ef2f7c44892907878fe32eb73ea" hidden="1">#REF!</definedName>
    <definedName name="_RIV909dfa13340c4bac90bca5ce255dd2aa" hidden="1">'[5]P. 107'!#REF!</definedName>
    <definedName name="_RIV90b719e800d349bcb4ade3939cbc5ac6" hidden="1">#REF!</definedName>
    <definedName name="_RIV90bdda5be11544cda1964f729775c422" hidden="1">#REF!</definedName>
    <definedName name="_RIV90cbacf9005b45eb9f4aed910cbfbba0" hidden="1">#REF!</definedName>
    <definedName name="_RIV90cc60426a434abb91b7cfa3bf750ced" hidden="1">#REF!</definedName>
    <definedName name="_RIV90d604dd92284c468e411db11a21042a" hidden="1">#REF!</definedName>
    <definedName name="_RIV90e4326bc4ef4a65bc6ae86ae95d8b91" hidden="1">#REF!</definedName>
    <definedName name="_RIV90e91947359045acafeddb7d600b25ba" hidden="1">#REF!</definedName>
    <definedName name="_RIV90ecc94b05df42b59802167341dbbace" localSheetId="1" hidden="1">#REF!</definedName>
    <definedName name="_RIV90ecc94b05df42b59802167341dbbace" hidden="1">#REF!</definedName>
    <definedName name="_RIV90f5a89b3a204feb99264e494597e03b" hidden="1">#REF!</definedName>
    <definedName name="_RIV90f75333572d442ab145e636f1ad23c9" hidden="1">#REF!</definedName>
    <definedName name="_RIV90fa409f8b6a40208ddae91f77cb40a5" hidden="1">#REF!</definedName>
    <definedName name="_RIV9113caa61a8e44079e1220eb35ab92ff" hidden="1">#REF!</definedName>
    <definedName name="_RIV9124345bb1b44ba5bfb6acdc9c1628d7" hidden="1">#REF!</definedName>
    <definedName name="_RIV9135f4b58ef74e1da26093643bfc0d49" hidden="1">#REF!</definedName>
    <definedName name="_RIV913b6e86806a4cad8e42990de31bf777" hidden="1">#REF!</definedName>
    <definedName name="_RIV913eaa37d47d4d8c8e25ae6eea8ee15e" hidden="1">#REF!</definedName>
    <definedName name="_RIV916075fc836c43d19a22276db83343d4" hidden="1">#REF!</definedName>
    <definedName name="_RIV916ba7781f41487a9dd2fd4405ac04c5" hidden="1">#REF!</definedName>
    <definedName name="_RIV918f5123eb0640e699d267a3756e7d74" hidden="1">#REF!</definedName>
    <definedName name="_RIV91940de5022641acb1bdfa4909ad2942" hidden="1">#REF!</definedName>
    <definedName name="_RIV919cf9f7367d47b790cb17c721a4e289" hidden="1">#REF!</definedName>
    <definedName name="_RIV919f13fd655041abaa9460ddc4600398" hidden="1">#REF!</definedName>
    <definedName name="_RIV919fe4531b9c42d493cd0af784cc309c" hidden="1">#REF!</definedName>
    <definedName name="_RIV91a3bc9dfc0e48da82b935afa5770297" hidden="1">#REF!</definedName>
    <definedName name="_RIV91a680ab725545df80edc5d66dcf8625" hidden="1">#REF!</definedName>
    <definedName name="_RIV91b689d761844d079c3f6a7abe1cf563" hidden="1">#REF!</definedName>
    <definedName name="_RIV91bd88d5ed6a47a2bb18c52fc5bf079c" hidden="1">#REF!</definedName>
    <definedName name="_RIV91c0f98abf354cf9a02132bc23d3499b" hidden="1">#REF!</definedName>
    <definedName name="_RIV91ee472f90d8459fb00afd8ded090d44" hidden="1">#REF!</definedName>
    <definedName name="_RIV92030962562f4ad589c4b062db551c87" hidden="1">#REF!</definedName>
    <definedName name="_RIV92293367c25a47afacbfdbaff5e12df2" hidden="1">#REF!</definedName>
    <definedName name="_RIV9235d1d87ac1476785407edc6c61bbf0" hidden="1">#REF!</definedName>
    <definedName name="_RIV9239b6410cab4307a1474914988ca9ae" localSheetId="1" hidden="1">SMART!$44:$44</definedName>
    <definedName name="_RIV9239b6410cab4307a1474914988ca9ae" hidden="1">#REF!</definedName>
    <definedName name="_RIV923b787dba6b4cda82bf661a28e37898" hidden="1">#REF!</definedName>
    <definedName name="_RIV92674a0e496e49b4867c43947f53d73e" hidden="1">#REF!</definedName>
    <definedName name="_RIV926bceaa24fb470fb47002d9d444ac05" hidden="1">#REF!</definedName>
    <definedName name="_RIV926da8b688974d538fb43cfc3dbcbb54" hidden="1">#REF!</definedName>
    <definedName name="_RIV927afef43c944191b8ced1c72b210483" hidden="1">#REF!</definedName>
    <definedName name="_RIV92988a3853f14a2296e0b6400319a0f0" hidden="1">#REF!</definedName>
    <definedName name="_RIV92a07257a89e481b8f73664910afee04" localSheetId="1" hidden="1">#REF!</definedName>
    <definedName name="_RIV92a07257a89e481b8f73664910afee04" hidden="1">#REF!</definedName>
    <definedName name="_RIV92aaa231398d4d7fbcd60184210c45df" hidden="1">#REF!</definedName>
    <definedName name="_RIV92b528355f19445d9f6ff4ebace3d3e8" localSheetId="1" hidden="1">#REF!</definedName>
    <definedName name="_RIV92b528355f19445d9f6ff4ebace3d3e8" hidden="1">#REF!</definedName>
    <definedName name="_RIV92bc1cb81d274fb6a63ed567ba90d5fe" localSheetId="1" hidden="1">#REF!</definedName>
    <definedName name="_RIV92bc1cb81d274fb6a63ed567ba90d5fe" hidden="1">#REF!</definedName>
    <definedName name="_RIV92bc28844e114a52bded8118335493e3" hidden="1">#REF!</definedName>
    <definedName name="_RIV92bf5a1489384e1b8c0d5401ec28c274" hidden="1">#REF!</definedName>
    <definedName name="_RIV92d17a2d67264534a7d4e475a593b14c" localSheetId="1" hidden="1">[6]BALANCE!#REF!</definedName>
    <definedName name="_RIV92d17a2d67264534a7d4e475a593b14c" hidden="1">[6]BALANCE!#REF!</definedName>
    <definedName name="_RIV92d5b274687f4ed4a7314d49bc3e5b50" localSheetId="1" hidden="1">#REF!</definedName>
    <definedName name="_RIV92d5b274687f4ed4a7314d49bc3e5b50" hidden="1">#REF!</definedName>
    <definedName name="_RIV92dfc916283347dba1c7009af2858626" hidden="1">#REF!</definedName>
    <definedName name="_RIV9300c8f370fc4092b96eafc8b4016035" localSheetId="1" hidden="1">#REF!</definedName>
    <definedName name="_RIV9300c8f370fc4092b96eafc8b4016035" hidden="1">#REF!</definedName>
    <definedName name="_RIV93028acdedb94beba10357649afe9e42" localSheetId="1" hidden="1">#REF!</definedName>
    <definedName name="_RIV93028acdedb94beba10357649afe9e42" hidden="1">#REF!</definedName>
    <definedName name="_RIV9302eb8d41a847359f5554e25c0138e1" hidden="1">#REF!</definedName>
    <definedName name="_RIV93117bdcca8046b6a908e70a7e40af1c" hidden="1">#REF!</definedName>
    <definedName name="_RIV931b2f44a1ef4861b00bf33bbf465ba6" hidden="1">#REF!</definedName>
    <definedName name="_RIV9330ca4b0bb34e79b756b608d03a5fdf" hidden="1">#REF!</definedName>
    <definedName name="_RIV934b27e0baac430086168f0f79eba342" hidden="1">SMART!#REF!</definedName>
    <definedName name="_RIV93551412e80547768c03f6d552326da2" hidden="1">#REF!</definedName>
    <definedName name="_RIV936eb24019f040c79c2efeae493e2dea" hidden="1">#REF!</definedName>
    <definedName name="_RIV936f8292a7714d9bbfd3eea61387c858" hidden="1">#REF!</definedName>
    <definedName name="_RIV9376ab7027164da0b121465642071c86" hidden="1">#REF!</definedName>
    <definedName name="_RIV937a3b672fea424cbb5ce41a39a0a793" hidden="1">#REF!</definedName>
    <definedName name="_RIV937ef55493634ffeacd18aab6cc41709" hidden="1">#REF!</definedName>
    <definedName name="_RIV939582a4fe8e41f4a4982f9192a18ff7" hidden="1">#REF!</definedName>
    <definedName name="_RIV93a7798293d746fd97e1a737e082af8a" hidden="1">#REF!</definedName>
    <definedName name="_RIV93bfe6261d7e444581d5533377c2d64d" hidden="1">#REF!</definedName>
    <definedName name="_RIV93c15877ac1241d1a3151eea4a4b93ad" hidden="1">'[5]P. 91 bottom'!#REF!</definedName>
    <definedName name="_RIV93c452c7ff0d475b9c0d5e7ed92d6784" hidden="1">#REF!</definedName>
    <definedName name="_RIV93d32b12daa94a2a9e5b4b734a040518" hidden="1">#REF!</definedName>
    <definedName name="_RIV93f94a07bf9c4b0fb7c375d4579c104b" hidden="1">#REF!</definedName>
    <definedName name="_RIV93ff3a8c0de4480d94d40a1b44449796" hidden="1">#REF!</definedName>
    <definedName name="_RIV9402a9be83e641d89574028c52077e30" hidden="1">#REF!</definedName>
    <definedName name="_RIV941e68c06d4246958351cb8b1a385a61" hidden="1">#REF!</definedName>
    <definedName name="_RIV9423828504c1406a8b2a7604b55e757c" hidden="1">#REF!</definedName>
    <definedName name="_RIV9430ac0fc8df41bf86beb7ed4a96efc6" hidden="1">#REF!</definedName>
    <definedName name="_RIV94488ce9aad74dc9b4948c2e3f214c1d" hidden="1">#REF!</definedName>
    <definedName name="_RIV94552e0ac3a84782a04468d5ba6fb223" hidden="1">'[3]P. 5'!#REF!</definedName>
    <definedName name="_RIV9459106fd5c34dbfae623e616193ab94" hidden="1">#REF!</definedName>
    <definedName name="_RIV947563db27174151a477ad776ca15d9d" hidden="1">#REF!</definedName>
    <definedName name="_RIV94828ddaf6f444fcb3441417599da1a8" hidden="1">#REF!</definedName>
    <definedName name="_RIV9485153b26cb47e9b400b2c07e8e4cd9" hidden="1">#REF!</definedName>
    <definedName name="_RIV9485d0a9567045789ce72e8af99de4f4" hidden="1">#REF!</definedName>
    <definedName name="_RIV948a09c76ab74e528efcf597d0a1ff4f" hidden="1">#REF!</definedName>
    <definedName name="_RIV949911ee56bd433fafdd17519e813761" localSheetId="1" hidden="1">SMART!#REF!</definedName>
    <definedName name="_RIV949911ee56bd433fafdd17519e813761" hidden="1">#REF!</definedName>
    <definedName name="_RIV94bd600ae7564b129363a43090147921" hidden="1">#REF!</definedName>
    <definedName name="_RIV94c6e6a9b4714662b61fc5bc3d386c45" hidden="1">#REF!</definedName>
    <definedName name="_RIV94d37d6944f141aa901f619b2fe6e7c8" localSheetId="1" hidden="1">#REF!</definedName>
    <definedName name="_RIV94d37d6944f141aa901f619b2fe6e7c8" hidden="1">#REF!</definedName>
    <definedName name="_RIV94d5a15e643b4fb385547510280ae27b" localSheetId="1" hidden="1">#REF!</definedName>
    <definedName name="_RIV94d5a15e643b4fb385547510280ae27b" hidden="1">#REF!</definedName>
    <definedName name="_RIV94e3dcf0a11a400f908cb052bec3fbd8" localSheetId="1" hidden="1">#REF!</definedName>
    <definedName name="_RIV94e3dcf0a11a400f908cb052bec3fbd8" hidden="1">#REF!</definedName>
    <definedName name="_RIV94e7052a4bb14e0bb98cad4f3e09f140" hidden="1">#REF!</definedName>
    <definedName name="_RIV94e9638a3935449b8d0fb479067a05d1" hidden="1">#REF!</definedName>
    <definedName name="_RIV94f31616fd3a4b0f88f4a75b0b1caff3" hidden="1">#REF!</definedName>
    <definedName name="_RIV94f44352302a4361af7dba78c7645f07" hidden="1">#REF!</definedName>
    <definedName name="_RIV950f9283f48f4368bf8c6cc3271e9da9" hidden="1">#REF!</definedName>
    <definedName name="_RIV95100a386f7944688455890bb0d07ac8" hidden="1">#REF!</definedName>
    <definedName name="_RIV951a77a6f101467a97b8a3e63b5dfe38" hidden="1">#REF!</definedName>
    <definedName name="_RIV951ac4d6dfa04caf8f96669173a80fc3" hidden="1">#REF!</definedName>
    <definedName name="_RIV9528a85e0bf44a17876c4c65e133a338" hidden="1">#REF!</definedName>
    <definedName name="_RIV954a9b4e91ec433781db29d02f6bb17a" hidden="1">#REF!</definedName>
    <definedName name="_RIV95533f61d1c14971b40104755d1ca40f" hidden="1">#REF!</definedName>
    <definedName name="_RIV955d1a484ab040fe8148e541a90fbb9c" hidden="1">#REF!</definedName>
    <definedName name="_RIV9560831b537e4b0392e729fcb01ce6cf" hidden="1">#REF!</definedName>
    <definedName name="_RIV9563005263ad4560a18fd8e840b9414f" hidden="1">#REF!</definedName>
    <definedName name="_RIV95659df6c3fb42f8ba52703f870d73c3" hidden="1">#REF!</definedName>
    <definedName name="_RIV9572aa4e56bd4e258ca9d4e9945669f4" hidden="1">#REF!</definedName>
    <definedName name="_RIV958f15df5a6a4be582ab73162565b9b5" hidden="1">#REF!</definedName>
    <definedName name="_RIV95982930f75a430493d7ec6e5e6bd30c" hidden="1">#REF!</definedName>
    <definedName name="_RIV95ac95f35dc94506bd1b23d5e4bef669" hidden="1">#REF!</definedName>
    <definedName name="_RIV95c13d38a4f1418588068651e539c461" hidden="1">#REF!</definedName>
    <definedName name="_RIV95cf80e898894dafaac52e20a85d8a27" hidden="1">#REF!</definedName>
    <definedName name="_RIV95ddc7dd4abd46ccabe41fd4c6227b51" hidden="1">#REF!</definedName>
    <definedName name="_RIV95e2cc268e184b22beaa744a9c0f252f" hidden="1">#REF!</definedName>
    <definedName name="_RIV95e72c917d724a168178ada1e6dc02f7" hidden="1">#REF!</definedName>
    <definedName name="_RIV95e731d410954a50a918f71d8bd8e2dd" hidden="1">#REF!</definedName>
    <definedName name="_RIV96085d93c68942b88d0423e2deb09637" hidden="1">#REF!</definedName>
    <definedName name="_RIV961c512f74e742d2aaa6c4a71a3b653b" hidden="1">#REF!</definedName>
    <definedName name="_RIV9643914c216f4837971d09b660c6bb04" hidden="1">#REF!</definedName>
    <definedName name="_RIV964ffcb0ca104fd1b5821bf0f340e29c" hidden="1">#REF!</definedName>
    <definedName name="_RIV966f0ddc89d4494a8d5c1cf96c781b93" hidden="1">#REF!</definedName>
    <definedName name="_RIV9679148829be44caaedb66819aaffb75" hidden="1">#REF!</definedName>
    <definedName name="_RIV967fd0c832d34c7ea647516bf83da185" hidden="1">#REF!</definedName>
    <definedName name="_RIV968630dc7d04460bbd9a2553b79008dc" hidden="1">#REF!</definedName>
    <definedName name="_RIV9695b764016c438dab2dc84d42b7e404" hidden="1">#REF!</definedName>
    <definedName name="_RIV96a4ed250d7c44e08471365b9efd544d" hidden="1">#REF!</definedName>
    <definedName name="_RIV96adf5240c16430cb694e654f773aa53" hidden="1">#REF!</definedName>
    <definedName name="_RIV96b05150540f423fbee82c6440fe6bef" hidden="1">#REF!</definedName>
    <definedName name="_RIV96bcdd367cea42fbac2a359a04ca4e5f" hidden="1">#REF!</definedName>
    <definedName name="_RIV96c93aa7621a4e838a2e3cc3308ed1f4" hidden="1">#REF!</definedName>
    <definedName name="_RIV96d30b88c0104687aeba854d5e8b2368" hidden="1">#REF!</definedName>
    <definedName name="_RIV96f809406eec4b6984e06c6c1d5f3f86" hidden="1">#REF!</definedName>
    <definedName name="_RIV96f9fcbe7c5b4ae8af0198ed9fbc4c4d" hidden="1">#REF!</definedName>
    <definedName name="_RIV9701286e58fa4f0fa7bcd244557f99f4" hidden="1">#REF!</definedName>
    <definedName name="_RIV970672330ffb4f1c97af3aece0a5c2fd" hidden="1">#REF!</definedName>
    <definedName name="_RIV97076c4cedcf4355b0c9009a99d7e4cb" hidden="1">#REF!</definedName>
    <definedName name="_RIV970c47f858594ed98e66cb6927a06f59" hidden="1">#REF!</definedName>
    <definedName name="_RIV971a83fc34164cdd8e1b0211052ed02e" hidden="1">#REF!</definedName>
    <definedName name="_RIV971b38f2b2114a97bf70329c77913fdd" hidden="1">#REF!</definedName>
    <definedName name="_RIV97281e47d77a4731ba66e9433089cb34" hidden="1">#REF!</definedName>
    <definedName name="_RIV9746cd7fd2754ddda25bbc3a24871603" hidden="1">#REF!</definedName>
    <definedName name="_RIV97495c4bfda644d5b171c35ad7b2be3d" hidden="1">#REF!</definedName>
    <definedName name="_RIV975b5f5ba980468da2a57c4f7c855a96" hidden="1">#REF!</definedName>
    <definedName name="_RIV976a7d2e56b0403dbd0734aecaaa0f9f" hidden="1">#REF!</definedName>
    <definedName name="_RIV9776bfee9a644cb4ad8c49cbd9d200ee" hidden="1">#REF!</definedName>
    <definedName name="_RIV977f750f62b34e3dbffec907a2cde9c8" hidden="1">'[5]P. 103'!#REF!</definedName>
    <definedName name="_RIV9781eb1b7ab94f329bc402db2e77fe4a" hidden="1">#REF!</definedName>
    <definedName name="_RIV978c6c80a5804ed7be5062508e386d13" hidden="1">#REF!</definedName>
    <definedName name="_RIV9796fc466cd14b0d9ce019110e554d18" hidden="1">#REF!</definedName>
    <definedName name="_RIV979b4505b8b047a78997cb8bf6a4e93f" hidden="1">#REF!</definedName>
    <definedName name="_RIV97a8435bf5744d56877e49b6629eb1c0" hidden="1">#REF!</definedName>
    <definedName name="_RIV97d68d17697f4e37bfda53b21d650f8b" hidden="1">#REF!</definedName>
    <definedName name="_RIV97e2d5ec2d494044b59e477c9a243b4f" hidden="1">#REF!</definedName>
    <definedName name="_RIV97e30f93787f4eb694fa39e6120560ae" hidden="1">#REF!</definedName>
    <definedName name="_RIV97eccedc6a414b1c9c1a8c9208c3cd58" hidden="1">#REF!</definedName>
    <definedName name="_RIV97f5a0fb780244d885e507e76d386a72" hidden="1">#REF!</definedName>
    <definedName name="_RIV97f7be17a3f6477ca53ac7406a2da068" localSheetId="1" hidden="1">SMART!$G:$G</definedName>
    <definedName name="_RIV97f7be17a3f6477ca53ac7406a2da068" hidden="1">#REF!</definedName>
    <definedName name="_RIV9801acdffd69486fbfb3037bc47f95f4" hidden="1">#REF!</definedName>
    <definedName name="_RIV98075cc512bf4478bcac11bb313c4073" hidden="1">#REF!</definedName>
    <definedName name="_RIV9811f2f190f0476895b3ede764afa298" localSheetId="1" hidden="1">#REF!</definedName>
    <definedName name="_RIV9811f2f190f0476895b3ede764afa298" hidden="1">#REF!</definedName>
    <definedName name="_RIV9814e372feae42e09f35198f8bea507f" localSheetId="1" hidden="1">#REF!</definedName>
    <definedName name="_RIV9814e372feae42e09f35198f8bea507f" hidden="1">#REF!</definedName>
    <definedName name="_RIV982738f12b5848539f15e094c7536fd7" localSheetId="1" hidden="1">#REF!</definedName>
    <definedName name="_RIV982738f12b5848539f15e094c7536fd7" hidden="1">#REF!</definedName>
    <definedName name="_RIV983bb0117c23400c9f4ef4b930165f34" hidden="1">#REF!</definedName>
    <definedName name="_RIV9840e5cce8194392a1feb6e81804d990" hidden="1">#REF!</definedName>
    <definedName name="_RIV984c530aaf5a42c09cd7e01146d18f9c" hidden="1">#REF!</definedName>
    <definedName name="_RIV9853b0e910804833ad8c2c82c1bbcf77" localSheetId="1" hidden="1">#REF!</definedName>
    <definedName name="_RIV9853b0e910804833ad8c2c82c1bbcf77" hidden="1">#REF!</definedName>
    <definedName name="_RIV985d780caed941a791de1640a06c0872" localSheetId="1" hidden="1">SMART!$K:$K</definedName>
    <definedName name="_RIV985d780caed941a791de1640a06c0872" hidden="1">#REF!</definedName>
    <definedName name="_RIV986e22c0d3ad4dc6ba338ccd0b757dd7" localSheetId="1" hidden="1">#REF!</definedName>
    <definedName name="_RIV986e22c0d3ad4dc6ba338ccd0b757dd7" hidden="1">#REF!</definedName>
    <definedName name="_RIV9879b41c111e4cd49a4ac20e4ffd3b8b" localSheetId="1" hidden="1">#REF!</definedName>
    <definedName name="_RIV9879b41c111e4cd49a4ac20e4ffd3b8b" hidden="1">#REF!</definedName>
    <definedName name="_RIV9882d197b329446994e6cbfd67052738" localSheetId="1" hidden="1">#REF!</definedName>
    <definedName name="_RIV9882d197b329446994e6cbfd67052738" hidden="1">#REF!</definedName>
    <definedName name="_RIV988adb4479c94f428604fb3af308351d" hidden="1">#REF!</definedName>
    <definedName name="_RIV988b80f78ce74cf8a760b69981e8cf0f" hidden="1">#REF!</definedName>
    <definedName name="_RIV98a58b0d417c479682b042d740694bbf" hidden="1">#REF!</definedName>
    <definedName name="_RIV98b7c02bbf404d9d9b94591c98f498a4" hidden="1">#REF!</definedName>
    <definedName name="_RIV98e06b265dd84c26841add26db418da2" hidden="1">#REF!</definedName>
    <definedName name="_RIV98e22123999f49939f6da0135f0b1a88" hidden="1">#REF!</definedName>
    <definedName name="_RIV98e8403edde24f689d60679928d83669" hidden="1">SMART!#REF!</definedName>
    <definedName name="_RIV98e843fbed03446eb60a5967706d0ee0" hidden="1">#REF!</definedName>
    <definedName name="_RIV98f6989dde4e4de6972e00ffd5229187" hidden="1">#REF!</definedName>
    <definedName name="_RIV990aa9222f70483984b8f7663faadf8f" hidden="1">#REF!</definedName>
    <definedName name="_RIV991579c9b79349aeb4bf4cf536498a04" hidden="1">#REF!</definedName>
    <definedName name="_RIV992c912bcc3c4da19c2866f249aeb5f5" hidden="1">#REF!</definedName>
    <definedName name="_RIV9933cb33f5aa42f4bcd1d3103613f7a5" hidden="1">#REF!</definedName>
    <definedName name="_RIV993b37a85d14478dbefc4dc2de70620b" hidden="1">#REF!</definedName>
    <definedName name="_RIV993dd18b8a4a42f1ae501bd324d0878c" hidden="1">#REF!</definedName>
    <definedName name="_RIV9946be412f5b4b9c820098b49f1670f3" localSheetId="1" hidden="1">SMART!#REF!</definedName>
    <definedName name="_RIV9946be412f5b4b9c820098b49f1670f3" hidden="1">#REF!</definedName>
    <definedName name="_RIV9949680b7d794ba69edd4caab2ed3d50" hidden="1">#REF!</definedName>
    <definedName name="_RIV994b1ce988bf4757b0c9189403fdf9fb" localSheetId="1" hidden="1">#REF!</definedName>
    <definedName name="_RIV994b1ce988bf4757b0c9189403fdf9fb" hidden="1">#REF!</definedName>
    <definedName name="_RIV994cd54000204af9961d1c7ef5bb82d4" hidden="1">#REF!</definedName>
    <definedName name="_RIV994d13860c7a4888acdda86b54809f60" localSheetId="1" hidden="1">#REF!</definedName>
    <definedName name="_RIV994d13860c7a4888acdda86b54809f60" hidden="1">#REF!</definedName>
    <definedName name="_RIV9952d063886648d4af958d6a8495858c" localSheetId="1" hidden="1">#REF!</definedName>
    <definedName name="_RIV9952d063886648d4af958d6a8495858c" hidden="1">#REF!</definedName>
    <definedName name="_RIV997a3b42d2a04d3da65c2f143020b0ef" localSheetId="1" hidden="1">SMART!$P:$P</definedName>
    <definedName name="_RIV997a3b42d2a04d3da65c2f143020b0ef" hidden="1">#REF!</definedName>
    <definedName name="_RIV99889a8cba2f4bfba3d29e0b2ae86f87" localSheetId="1" hidden="1">#REF!</definedName>
    <definedName name="_RIV99889a8cba2f4bfba3d29e0b2ae86f87" hidden="1">#REF!</definedName>
    <definedName name="_RIV9990b95fec3143e49f9616f214b43a8b" hidden="1">'[5]P. 92'!#REF!</definedName>
    <definedName name="_RIV9992fee4df124cdc911b96800583066b" localSheetId="1" hidden="1">#REF!</definedName>
    <definedName name="_RIV9992fee4df124cdc911b96800583066b" hidden="1">#REF!</definedName>
    <definedName name="_RIV99ad25a47cd14ae68d1ce2bf0ac37591" hidden="1">#REF!</definedName>
    <definedName name="_RIV99af70f34fbd48e49fbf82587276b8f9" localSheetId="1" hidden="1">#REF!</definedName>
    <definedName name="_RIV99af70f34fbd48e49fbf82587276b8f9" hidden="1">#REF!</definedName>
    <definedName name="_RIV99b330f6dcb34d7db8b4a43833c45215" hidden="1">#REF!</definedName>
    <definedName name="_RIV99b6b755f13e4cf0b829605126e7c1e8" hidden="1">#REF!</definedName>
    <definedName name="_RIV99b6f117b67b4e239cc2a6ded219c84a" hidden="1">#REF!</definedName>
    <definedName name="_RIV99bc16e1c9504f39885fb011988e4b94" hidden="1">#REF!</definedName>
    <definedName name="_RIV99c18843b3f14e98bd47cd69ece18058" hidden="1">#REF!</definedName>
    <definedName name="_RIV99c95ecd1d874595a5c1f7e3656d2995" hidden="1">#REF!</definedName>
    <definedName name="_RIV99ce7be67fa8465c935fe9add5c72e53" hidden="1">#REF!</definedName>
    <definedName name="_RIV99d219ced341426fa58f5bc57c6598b0" hidden="1">#REF!</definedName>
    <definedName name="_RIV99d8aa3810bc435088b9482d9b67cdb9" hidden="1">#REF!</definedName>
    <definedName name="_RIV99ebb1943a594c8d998c2f694af892d3" localSheetId="1" hidden="1">#REF!</definedName>
    <definedName name="_RIV99ebb1943a594c8d998c2f694af892d3" hidden="1">#REF!</definedName>
    <definedName name="_RIV99f42012537048be86813d78f6b24e4b" hidden="1">#REF!</definedName>
    <definedName name="_RIV99f960878c024b6781e75e89999059b2" hidden="1">#REF!</definedName>
    <definedName name="_RIV99ffae190b994ffb9d42184a88500bac" hidden="1">#REF!</definedName>
    <definedName name="_RIV9a200cccfd99469c86430d5b74457a98" hidden="1">#REF!</definedName>
    <definedName name="_RIV9a3ae4cd65e0486c9d5d48ce5582500e" hidden="1">#REF!</definedName>
    <definedName name="_RIV9a6a5b0350d34f8a9a50bd3483e059f1" hidden="1">#REF!</definedName>
    <definedName name="_RIV9a6d3536b69042e7891290e623f435a2" hidden="1">#REF!</definedName>
    <definedName name="_RIV9a751de06cb040368c2eb3f77cdee3ec" hidden="1">#REF!</definedName>
    <definedName name="_RIV9a7f73071f6f4d80a901a16cb28a5f16" hidden="1">#REF!</definedName>
    <definedName name="_RIV9a8363f7abe2426780527d1db4eba0ce" hidden="1">#REF!</definedName>
    <definedName name="_RIV9a8d49f344bb4a208a2b7e963fcdbc91" hidden="1">#REF!</definedName>
    <definedName name="_RIV9aa4c309948548bebd26af93edb92827" hidden="1">#REF!</definedName>
    <definedName name="_RIV9aa7158654be4186a190dcd9acc27c69" localSheetId="1" hidden="1">SMART!#REF!</definedName>
    <definedName name="_RIV9aa7158654be4186a190dcd9acc27c69" hidden="1">#REF!</definedName>
    <definedName name="_RIV9ab0a421574f47788e7ed2785c3b90c7" localSheetId="1" hidden="1">[6]BALANCE!#REF!</definedName>
    <definedName name="_RIV9ab0a421574f47788e7ed2785c3b90c7" hidden="1">[6]BALANCE!#REF!</definedName>
    <definedName name="_RIV9ab2cf3f75324a0e9990afaad3e6c05d" localSheetId="1" hidden="1">#REF!</definedName>
    <definedName name="_RIV9ab2cf3f75324a0e9990afaad3e6c05d" hidden="1">#REF!</definedName>
    <definedName name="_RIV9aba9a00626c47c5806deebc93385da3" localSheetId="1" hidden="1">#REF!</definedName>
    <definedName name="_RIV9aba9a00626c47c5806deebc93385da3" hidden="1">#REF!</definedName>
    <definedName name="_RIV9acbcc92b4b846fa938ff12821570be4" hidden="1">#REF!</definedName>
    <definedName name="_RIV9accec5e22f44ec5a81342b435ba4296" localSheetId="1" hidden="1">#REF!</definedName>
    <definedName name="_RIV9accec5e22f44ec5a81342b435ba4296" hidden="1">#REF!</definedName>
    <definedName name="_RIV9acd9622199f440e8d2e9520af729779" hidden="1">#REF!</definedName>
    <definedName name="_RIV9ada683500074b47900a8e5c1ab5d30a" hidden="1">#REF!</definedName>
    <definedName name="_RIV9adc48d8a1d44a83a5e32b658c2ebeb2" hidden="1">#REF!</definedName>
    <definedName name="_RIV9ae3f9d7fc8c4613b52c8c87d4f3721e" hidden="1">#REF!</definedName>
    <definedName name="_RIV9aeb3e59afc944db97f01a886e246b9f" hidden="1">#REF!</definedName>
    <definedName name="_RIV9aeff446e9f24941b1478261a8ea3ede" hidden="1">#REF!</definedName>
    <definedName name="_RIV9af8fb6d907542fdb7d6bd0e6baef5c8" hidden="1">#REF!</definedName>
    <definedName name="_RIV9b029f70522b48c79b7a85af7ac3abfb" hidden="1">#REF!</definedName>
    <definedName name="_RIV9b153cca4ebd47328cbc6488246728d0" hidden="1">#REF!</definedName>
    <definedName name="_RIV9b177b638ff545b3b425ebcc070f32a6" hidden="1">#REF!</definedName>
    <definedName name="_RIV9b2083dde075457aa156acbee3ceae90" hidden="1">#REF!</definedName>
    <definedName name="_RIV9b225abc89b047509228dcdf84208889" hidden="1">#REF!</definedName>
    <definedName name="_RIV9b28847f73ec4ec3b7633dde020f1ede" hidden="1">#REF!</definedName>
    <definedName name="_RIV9b33fe6a8a784620a7cc7d0a30575c66" hidden="1">#REF!</definedName>
    <definedName name="_RIV9b460f49d0d4458db67b7ea147e0ddcb" hidden="1">#REF!</definedName>
    <definedName name="_RIV9b5f8c8d02b44d8983c9947dc789a438" hidden="1">#REF!</definedName>
    <definedName name="_RIV9b62579a45cd4d8eaf300237ae10bfda" hidden="1">#REF!</definedName>
    <definedName name="_RIV9b62f8b7c3a04a368edec31b141ec495" hidden="1">#REF!</definedName>
    <definedName name="_RIV9b725bb535874d78bb7a1cab24378c7d" hidden="1">#REF!</definedName>
    <definedName name="_RIV9b731615767047b5b1083bac5b152219" hidden="1">#REF!</definedName>
    <definedName name="_RIV9b77c10fabaf4aba929768bc66c9ec57" hidden="1">#REF!</definedName>
    <definedName name="_RIV9b8672374eb34d1589f22ba24fbe85fe" hidden="1">#REF!</definedName>
    <definedName name="_RIV9bae4655c8b6484590d951082ec1b511" hidden="1">#REF!</definedName>
    <definedName name="_RIV9baff184741b44bb901e8ebc66e788bc" hidden="1">#REF!</definedName>
    <definedName name="_RIV9bbfb8879a0949abb9b5bff2e496efb8" hidden="1">#REF!</definedName>
    <definedName name="_RIV9bcb06d4f4654f0d9a1fe6f725ea4f9b" hidden="1">#REF!</definedName>
    <definedName name="_RIV9bd870e40afb4421925abfeaa679e22d" hidden="1">#REF!</definedName>
    <definedName name="_RIV9be0e64d79c04c0788b2251dbd19f7df" hidden="1">#REF!</definedName>
    <definedName name="_RIV9be38f68a95d4037a5bc204b5450632f" hidden="1">#REF!</definedName>
    <definedName name="_RIV9bebd2092d654f4f83028f2e8531b032" hidden="1">#REF!</definedName>
    <definedName name="_RIV9c02772ec3704d4bab9752258e7f5891" hidden="1">#REF!</definedName>
    <definedName name="_RIV9c0c9a7d259440b4b3b5571c0d706dc0" hidden="1">#REF!</definedName>
    <definedName name="_RIV9c1f6a1a71ff4d188f7d876ea2fcc261" hidden="1">#REF!</definedName>
    <definedName name="_RIV9c2850426ff941bc8a360a450b6fd620" hidden="1">#REF!</definedName>
    <definedName name="_RIV9c295336ed2c48c4856cedf2bce7a92a" hidden="1">#REF!</definedName>
    <definedName name="_RIV9c400cbb87f445c4822d9ecb0fc12135" hidden="1">#REF!</definedName>
    <definedName name="_RIV9c43d51659f849aa864e25e1927b2518" hidden="1">#REF!</definedName>
    <definedName name="_RIV9c5b5e244b1c48829e1b6954883fe356" hidden="1">#REF!</definedName>
    <definedName name="_RIV9c5dcb32b2344d749f0cb1b9b0f2ac33" localSheetId="1" hidden="1">'[2]Cash Flow'!#REF!</definedName>
    <definedName name="_RIV9c5dcb32b2344d749f0cb1b9b0f2ac33" hidden="1">'[2]Cash Flow'!#REF!</definedName>
    <definedName name="_RIV9c6e5e84b7454de0bafa481f98bb73a4" localSheetId="1" hidden="1">#REF!</definedName>
    <definedName name="_RIV9c6e5e84b7454de0bafa481f98bb73a4" hidden="1">#REF!</definedName>
    <definedName name="_RIV9c6febefead94dd2a031038a52a99e63" localSheetId="1" hidden="1">#REF!</definedName>
    <definedName name="_RIV9c6febefead94dd2a031038a52a99e63" hidden="1">#REF!</definedName>
    <definedName name="_RIV9c7a02824bf446ae85be7a13304e945c" hidden="1">#REF!</definedName>
    <definedName name="_RIV9c849bd915494dc288d810f77d2bce2b" localSheetId="1" hidden="1">#REF!</definedName>
    <definedName name="_RIV9c849bd915494dc288d810f77d2bce2b" hidden="1">#REF!</definedName>
    <definedName name="_RIV9c864f878e494f3ca8ce4de3b24dd5a5" localSheetId="1" hidden="1">'[2]Balance Sheet'!#REF!</definedName>
    <definedName name="_RIV9c864f878e494f3ca8ce4de3b24dd5a5" hidden="1">'[2]Balance Sheet'!#REF!</definedName>
    <definedName name="_RIV9c86afa135a74f60ab16a2361d0a458a" localSheetId="1" hidden="1">#REF!</definedName>
    <definedName name="_RIV9c86afa135a74f60ab16a2361d0a458a" hidden="1">#REF!</definedName>
    <definedName name="_RIV9c8d2510a10d4595916d134d197ad0f5" localSheetId="1" hidden="1">#REF!</definedName>
    <definedName name="_RIV9c8d2510a10d4595916d134d197ad0f5" hidden="1">#REF!</definedName>
    <definedName name="_RIV9c96906427c94309825b11d997879f17" localSheetId="1" hidden="1">#REF!</definedName>
    <definedName name="_RIV9c96906427c94309825b11d997879f17" hidden="1">#REF!</definedName>
    <definedName name="_RIV9ca5389e132343febeb4167f6f925f7e" hidden="1">#REF!</definedName>
    <definedName name="_RIV9cac75eba6d94763b48058b843ce30f1" hidden="1">#REF!</definedName>
    <definedName name="_RIV9cadfc560f934eacb527b9b6b45ab6a8" hidden="1">#REF!</definedName>
    <definedName name="_RIV9cc01dbc25794f8ca8bfa33bf8f8bbfd" localSheetId="1" hidden="1">'[2]Comprehensive Income'!#REF!</definedName>
    <definedName name="_RIV9cc01dbc25794f8ca8bfa33bf8f8bbfd" hidden="1">'[2]Comprehensive Income'!#REF!</definedName>
    <definedName name="_RIV9cd6ece229374f72ad0599df33c67901" localSheetId="1" hidden="1">SMART!#REF!</definedName>
    <definedName name="_RIV9cd6ece229374f72ad0599df33c67901" hidden="1">#REF!</definedName>
    <definedName name="_RIV9cf37fd788b24f6daa62e86b18712c27" hidden="1">#REF!</definedName>
    <definedName name="_RIV9d0f371d272f4524b88305e7d470e299" localSheetId="1" hidden="1">#REF!</definedName>
    <definedName name="_RIV9d0f371d272f4524b88305e7d470e299" hidden="1">#REF!</definedName>
    <definedName name="_RIV9d1bee4c7da8406eb2256e195268b393" localSheetId="1" hidden="1">#REF!</definedName>
    <definedName name="_RIV9d1bee4c7da8406eb2256e195268b393" hidden="1">#REF!</definedName>
    <definedName name="_RIV9d2c141c599246e8853d9617d87e46e0" localSheetId="1" hidden="1">#REF!</definedName>
    <definedName name="_RIV9d2c141c599246e8853d9617d87e46e0" hidden="1">#REF!</definedName>
    <definedName name="_RIV9d33ccb4ce10406db60c69ab9cb4c419" hidden="1">#REF!</definedName>
    <definedName name="_RIV9d3b983422ec4f1e97b13d3e5b6955cd" hidden="1">#REF!</definedName>
    <definedName name="_RIV9d3fb0eb52314ce99c627acc5c421b23" hidden="1">#REF!</definedName>
    <definedName name="_RIV9d4460b1eaf34dfab928384f4f72ee6f" hidden="1">#REF!</definedName>
    <definedName name="_RIV9d49adac2e2d486980b7cd402fc2b40d" hidden="1">SMART!#REF!</definedName>
    <definedName name="_RIV9d4b4c26ecf34830874f90b7a662b907" hidden="1">#REF!</definedName>
    <definedName name="_RIV9d4ea9e6d2fb4b6a9979c4b3ac657402" localSheetId="1" hidden="1">'[2]Comprehensive Income'!#REF!</definedName>
    <definedName name="_RIV9d4ea9e6d2fb4b6a9979c4b3ac657402" hidden="1">'[2]Comprehensive Income'!#REF!</definedName>
    <definedName name="_RIV9d4f1a2807734fd98a6bec7bbcd55c49" hidden="1">SMART!$37:$37</definedName>
    <definedName name="_RIV9d51d0ef520f4a5a829bf47397034bba" localSheetId="1" hidden="1">#REF!</definedName>
    <definedName name="_RIV9d51d0ef520f4a5a829bf47397034bba" hidden="1">#REF!</definedName>
    <definedName name="_RIV9d522d2877a641589eee5bda7ef69436" localSheetId="1" hidden="1">#REF!</definedName>
    <definedName name="_RIV9d522d2877a641589eee5bda7ef69436" hidden="1">#REF!</definedName>
    <definedName name="_RIV9d593ead808c49789c7d938ebe137666" localSheetId="1" hidden="1">#REF!</definedName>
    <definedName name="_RIV9d593ead808c49789c7d938ebe137666" hidden="1">#REF!</definedName>
    <definedName name="_RIV9d5b7dba368d45d6a3a35ae2ee1938e6" hidden="1">#REF!</definedName>
    <definedName name="_RIV9d605ececee24422b2ab83ce243f5709" hidden="1">#REF!</definedName>
    <definedName name="_RIV9d6956341ddd4a0a970e26f4debe90fd" hidden="1">#REF!</definedName>
    <definedName name="_RIV9d8f5a61455c412fad29871ac22fe46d" hidden="1">#REF!</definedName>
    <definedName name="_RIV9d94469742944be19e8c0c050fc14943" hidden="1">#REF!</definedName>
    <definedName name="_RIV9db1f1c71b004a1e9862731d0873620e" hidden="1">#REF!</definedName>
    <definedName name="_RIV9db23356bdba46528ab251f003a199c3" hidden="1">#REF!</definedName>
    <definedName name="_RIV9dcecabaa3a54d8a8c79562bdcdc72a8" hidden="1">#REF!</definedName>
    <definedName name="_RIV9dd5b68291664756a2a85714c784896c" hidden="1">#REF!</definedName>
    <definedName name="_RIV9dec1bea83aa493caf3bcbbc9556f0a8" hidden="1">#REF!</definedName>
    <definedName name="_RIV9deedb6132c145209ee586354620fd72" hidden="1">#REF!</definedName>
    <definedName name="_RIV9df6e0b70b234d1d8079d7e61b6ca94f" hidden="1">#REF!</definedName>
    <definedName name="_RIV9dfbbd5e274c463a845ce50850ae8cdc" hidden="1">#REF!</definedName>
    <definedName name="_RIV9e26021c94d949a7ad181935515fe575" hidden="1">SMART!#REF!</definedName>
    <definedName name="_RIV9e4b93bc57c04cf996faf68cf4ae5931" hidden="1">#REF!</definedName>
    <definedName name="_RIV9e4b9d5275ba4a719accfb36ebc85fc1" hidden="1">#REF!</definedName>
    <definedName name="_RIV9e4cf9e28dcc4a558769ad73caf45302" hidden="1">#REF!</definedName>
    <definedName name="_RIV9e6e91ff6c404a9e99e917284429fac1" hidden="1">#REF!</definedName>
    <definedName name="_RIV9e7bf72c2e06416d9bfa7aa0c6b0776e" hidden="1">#REF!</definedName>
    <definedName name="_RIV9e815c7a06d54bb1b83745c8c91c91c8" hidden="1">#REF!</definedName>
    <definedName name="_RIV9e81cdf8437d419eadf8b480f8124354" hidden="1">#REF!</definedName>
    <definedName name="_RIV9e8369a886c349459a17e7c85d9deac2" hidden="1">#REF!</definedName>
    <definedName name="_RIV9e8aa184dafe457eb177595532f9677b" hidden="1">#REF!</definedName>
    <definedName name="_RIV9e8ad77ab67e4e28826666971759b6b0" hidden="1">#REF!</definedName>
    <definedName name="_RIV9e9ea6b8f415440c84a141a9f6584dc9" hidden="1">#REF!</definedName>
    <definedName name="_RIV9eb2d196cc064167b20f39deec088b42" hidden="1">#REF!</definedName>
    <definedName name="_RIV9eb4813ed00b4d8fa2d47a04561acb2d" hidden="1">#REF!</definedName>
    <definedName name="_RIV9ebeed0fb5ad40eb8a0d663c8310776e" hidden="1">#REF!</definedName>
    <definedName name="_RIV9ed73af55c68476e9a6c97e4ff808f6e" hidden="1">#REF!</definedName>
    <definedName name="_RIV9eea017b21fe4394939069c638801182" hidden="1">#REF!</definedName>
    <definedName name="_RIV9ef501b4042a42ef8607e608f6d5bdc5" hidden="1">#REF!</definedName>
    <definedName name="_RIV9f2af232cd624207b12303c89ff54c34" hidden="1">#REF!</definedName>
    <definedName name="_RIV9f314274cb6240e6b5d1621109e8736f" hidden="1">#REF!</definedName>
    <definedName name="_RIV9f32d3055b1843b5bd86f9814127e6c0" hidden="1">#REF!</definedName>
    <definedName name="_RIV9f3a0741d8524fd081a12f0cff09a845" hidden="1">#REF!</definedName>
    <definedName name="_RIV9f3dccb6bd9f4f8dbe2782e069dab295" hidden="1">#REF!</definedName>
    <definedName name="_RIV9f52189cf5124e4fa7ca8a64cf592238" hidden="1">#REF!</definedName>
    <definedName name="_RIV9f634afb9fca4b7ca5cbdde485e26a5d" hidden="1">SMART!$31:$31</definedName>
    <definedName name="_RIV9f6d54b83c194940a38d6859b80f80f3" hidden="1">#REF!</definedName>
    <definedName name="_RIV9f82a93721d44c859d7bf01a66762c83" hidden="1">#REF!</definedName>
    <definedName name="_RIV9f8d7bb1eb9540dfb9b4df731f8724ef" hidden="1">SMART!#REF!</definedName>
    <definedName name="_RIV9f98f653ebf544bdbbb6912e4a5a3bcd" hidden="1">#REF!</definedName>
    <definedName name="_RIV9f9c073ec5ea4380aa993430436c6fea" hidden="1">#REF!</definedName>
    <definedName name="_RIV9f9f0a9f6d9f429fb4260537314f22ab" hidden="1">#REF!</definedName>
    <definedName name="_RIV9fd0eda30c6c48b8bb50ae3f2009733d" hidden="1">#REF!</definedName>
    <definedName name="_RIV9ffd525c36074aa88958074e548276b0" hidden="1">#REF!</definedName>
    <definedName name="_RIVa00cabe0220740bbb4c665145894b0d8" hidden="1">#REF!</definedName>
    <definedName name="_RIVa01562b2d31c42feb20b0186a9fb3572" hidden="1">#REF!</definedName>
    <definedName name="_RIVa019f6b08e0341fe9d5ff81134bdebea" hidden="1">#REF!</definedName>
    <definedName name="_RIVa01f05f3b28b4674ba23927bbbfebc36" hidden="1">#REF!</definedName>
    <definedName name="_RIVa022bb18fa9b4ba78580a9f152bcdfa1" hidden="1">#REF!</definedName>
    <definedName name="_RIVa02ca5edfd5b4e98858c4dd52021bb7e" hidden="1">#REF!</definedName>
    <definedName name="_RIVa04837eec6154618abc5b4484f371d1b" localSheetId="1" hidden="1">SMART!#REF!</definedName>
    <definedName name="_RIVa04837eec6154618abc5b4484f371d1b" hidden="1">#REF!</definedName>
    <definedName name="_RIVa05d33d6544c4b5fbed06330b4e9a3e1" localSheetId="1" hidden="1">#REF!</definedName>
    <definedName name="_RIVa05d33d6544c4b5fbed06330b4e9a3e1" hidden="1">#REF!</definedName>
    <definedName name="_RIVa0697968d3394292991ce8c11330d927" hidden="1">#REF!</definedName>
    <definedName name="_RIVa0728b07330b4abf8822c0aea532ccc7" hidden="1">#REF!</definedName>
    <definedName name="_RIVa07b3dc948ee4a52a539b5032663cf1a" hidden="1">#REF!</definedName>
    <definedName name="_RIVa080b1a4a5b547e9ad6cc11ace1b9d15" localSheetId="1" hidden="1">#REF!</definedName>
    <definedName name="_RIVa080b1a4a5b547e9ad6cc11ace1b9d15" hidden="1">#REF!</definedName>
    <definedName name="_RIVa088c6b69540425c83e0970a2c44bb64" hidden="1">#REF!</definedName>
    <definedName name="_RIVa089d30a30a64f71a52f12e1884a7996" localSheetId="1" hidden="1">#REF!</definedName>
    <definedName name="_RIVa089d30a30a64f71a52f12e1884a7996" hidden="1">#REF!</definedName>
    <definedName name="_RIVa08d34adfc144ddd8527990491128514" hidden="1">#REF!</definedName>
    <definedName name="_RIVa097badd15fd4c8f85bafc396b51bdf0" hidden="1">#REF!</definedName>
    <definedName name="_RIVa09b51b723e1432bb5726bd726dde5ba" hidden="1">#REF!</definedName>
    <definedName name="_RIVa0a612c8601b44a3b10c45854ec5be57" hidden="1">#REF!</definedName>
    <definedName name="_RIVa0aa227a30494b2e8641069fe29a5b1c" hidden="1">#REF!</definedName>
    <definedName name="_RIVa0ae5fa7a558470eae6213b7cb2c5eed" hidden="1">#REF!</definedName>
    <definedName name="_RIVa0c8afb313854627869d5cf5eff0e153" hidden="1">#REF!</definedName>
    <definedName name="_RIVa0d9d110550a4ce6821d96a9103eba66" hidden="1">#REF!</definedName>
    <definedName name="_RIVa0f4a610943b4b9e9f70a6dd447e552c" hidden="1">#REF!</definedName>
    <definedName name="_RIVa10754523962478281bd224823ee9770" hidden="1">#REF!</definedName>
    <definedName name="_RIVa11beb476d214771bfcd2f342a771a77" hidden="1">#REF!</definedName>
    <definedName name="_RIVa11d4029c1194ca0b9dd3bd5a34dfad3" hidden="1">#REF!</definedName>
    <definedName name="_RIVa12eb0dbf2b3441abd72ee8197fe5a45" hidden="1">#REF!</definedName>
    <definedName name="_RIVa143c560054b4398b21f9580afb02edc" hidden="1">#REF!</definedName>
    <definedName name="_RIVa149ceb602164c65944d0cacbfffc168" hidden="1">#REF!</definedName>
    <definedName name="_RIVa16d3baf329e48e5ad7d623169f6478a" hidden="1">#REF!</definedName>
    <definedName name="_RIVa16d941e3d0d4cc0b0fc32d15361df05" hidden="1">#REF!</definedName>
    <definedName name="_RIVa176b6fd69a04d519c06db2c93d4375d" hidden="1">#REF!</definedName>
    <definedName name="_RIVa17bfc01e9cf4c0985706ae2375208f7" hidden="1">#REF!</definedName>
    <definedName name="_RIVa18767d75af544c183372c801bf8ca2d" hidden="1">#REF!</definedName>
    <definedName name="_RIVa1ac21fed4184dd58112ae625583f894" hidden="1">#REF!</definedName>
    <definedName name="_RIVa1b9bf680f954730be5a9d017f4508b7" hidden="1">#REF!</definedName>
    <definedName name="_RIVa1bd4268cc1b41e08461240ebfed254d" hidden="1">#REF!</definedName>
    <definedName name="_RIVa1c4a595bc7f4e72ae1e5dd4ff8a3c42" hidden="1">#REF!</definedName>
    <definedName name="_RIVa1cb0ac6eb514a8fa80079df638f4878" hidden="1">#REF!</definedName>
    <definedName name="_RIVa1d75ce8a63646cc999032a46c254290" hidden="1">#REF!</definedName>
    <definedName name="_RIVa1e2b52ae54148478f4eafdb1f247a4a" hidden="1">#REF!</definedName>
    <definedName name="_RIVa1e8ec3a7f4943109cacd9b57c580838" hidden="1">#REF!</definedName>
    <definedName name="_RIVa1f3343541b948708370bf5f359301b0" localSheetId="1" hidden="1">#REF!</definedName>
    <definedName name="_RIVa1f3343541b948708370bf5f359301b0" hidden="1">#REF!</definedName>
    <definedName name="_RIVa1f761da325a46f190d44bf578c01351" hidden="1">#REF!</definedName>
    <definedName name="_RIVa2013b41ed654ccbba59629b7c08e7c8" hidden="1">#REF!</definedName>
    <definedName name="_RIVa205ccc5996b411a915fa4b9e7af9640" hidden="1">#REF!</definedName>
    <definedName name="_RIVa20857f866a24150a473ef08a682e7e0" hidden="1">#REF!</definedName>
    <definedName name="_RIVa2278929e6ab4c468ae7f6c7d91dbf27" hidden="1">#REF!</definedName>
    <definedName name="_RIVa22a3b852cd34c5cb599cf56f8e72c29" hidden="1">#REF!</definedName>
    <definedName name="_RIVa22edcd17a894bafa004facb7fe65713" hidden="1">#REF!</definedName>
    <definedName name="_RIVa232538586dc49f98efdb546127ce308" hidden="1">#REF!</definedName>
    <definedName name="_RIVa2373031ca1644b6b223218cd79b81f1" hidden="1">#REF!</definedName>
    <definedName name="_RIVa23d8c489fb64580a29fc240bab829d7" hidden="1">#REF!</definedName>
    <definedName name="_RIVa24707ba45f24f82af38239c14257458" hidden="1">#REF!</definedName>
    <definedName name="_RIVa2527bdbf16d4a6293b11fbfb8313ba2" hidden="1">#REF!</definedName>
    <definedName name="_RIVa266b8c814024def8b5f72197cebbf24" hidden="1">#REF!</definedName>
    <definedName name="_RIVa26b16e5e5ee45f8891b925719b87a85" hidden="1">#REF!</definedName>
    <definedName name="_RIVa26dfb720c6c4d4abfda71e7687155b8" hidden="1">#REF!</definedName>
    <definedName name="_RIVa288af23fe25482497b092d4125d9400" hidden="1">#REF!</definedName>
    <definedName name="_RIVa29277c35ccd4960be29bb20c0b03945" hidden="1">#REF!</definedName>
    <definedName name="_RIVa29a2cc265a1434dacafd64b4f6c8dab" hidden="1">#REF!</definedName>
    <definedName name="_RIVa29ee1f6e4d34f919b2a7022ae300d77" hidden="1">#REF!</definedName>
    <definedName name="_RIVa2ac4c8cd1314899b3f0b823c3a1948e" hidden="1">#REF!</definedName>
    <definedName name="_RIVa2af396868d64b79aec35c50bebf4f58" hidden="1">#REF!</definedName>
    <definedName name="_RIVa2b0beba6b874c928920d26687828525" hidden="1">#REF!</definedName>
    <definedName name="_RIVa2b54d0cd63644728faf0af13fdc9e36" hidden="1">#REF!</definedName>
    <definedName name="_RIVa2fb4474c451490ca8f171fe10a4a9ec" localSheetId="1" hidden="1">SMART!#REF!</definedName>
    <definedName name="_RIVa2fb4474c451490ca8f171fe10a4a9ec" hidden="1">#REF!</definedName>
    <definedName name="_RIVa2fef245c1e1451ca3ab6d21a05da7ae" localSheetId="1" hidden="1">#REF!</definedName>
    <definedName name="_RIVa2fef245c1e1451ca3ab6d21a05da7ae" hidden="1">#REF!</definedName>
    <definedName name="_RIVa30a9981903248bbb604d9fc2b7e2f4a" localSheetId="1" hidden="1">#REF!</definedName>
    <definedName name="_RIVa30a9981903248bbb604d9fc2b7e2f4a" hidden="1">#REF!</definedName>
    <definedName name="_RIVa30e172dfbee408da9530832d3dae330" localSheetId="1" hidden="1">#REF!</definedName>
    <definedName name="_RIVa30e172dfbee408da9530832d3dae330" hidden="1">#REF!</definedName>
    <definedName name="_RIVa3301bbad326496db99b486c5b7fda2c" hidden="1">#REF!</definedName>
    <definedName name="_RIVa356e4170753414fa2361a2f38b010b2" hidden="1">#REF!</definedName>
    <definedName name="_RIVa36044b072444bef8a268fd431d571bb" hidden="1">#REF!</definedName>
    <definedName name="_RIVa36c53e2c1c24b92975c3158965bd3f4" hidden="1">#REF!</definedName>
    <definedName name="_RIVa379adf6b71142339dde55a9a3e97ae8" hidden="1">#REF!</definedName>
    <definedName name="_RIVa37bd0d36f604744bcce906233bd13c6" hidden="1">#REF!</definedName>
    <definedName name="_RIVa388c6d1a10e4dee9f7fe308049c3c2e" hidden="1">#REF!</definedName>
    <definedName name="_RIVa395be60f3ee4abe8b89376fd94105da" hidden="1">#REF!</definedName>
    <definedName name="_RIVa3a048c3478343389dc80062f5032c7c" hidden="1">#REF!</definedName>
    <definedName name="_RIVa3b3dbc5ffa14e669bdb21b6997b4d1f" hidden="1">'[3]P. 53 EB P&amp;L'!#REF!</definedName>
    <definedName name="_RIVa3d076e7a52447cfb207170d30609bf3" hidden="1">#REF!</definedName>
    <definedName name="_RIVa3e5552cf4304f06a3300351baca0a73" hidden="1">#REF!</definedName>
    <definedName name="_RIVa40d733d3f5e4558a4a1134d5140987b" localSheetId="1" hidden="1">'[7]Financial Highlights'!#REF!</definedName>
    <definedName name="_RIVa40d733d3f5e4558a4a1134d5140987b" hidden="1">'[7]Financial Highlights'!#REF!</definedName>
    <definedName name="_RIVa4115bd75cb24ff6bccfa6f383fd2788" hidden="1">#REF!</definedName>
    <definedName name="_RIVa4162edc74ad43f3ae7ac3f85583f9aa" localSheetId="1" hidden="1">#REF!</definedName>
    <definedName name="_RIVa4162edc74ad43f3ae7ac3f85583f9aa" hidden="1">#REF!</definedName>
    <definedName name="_RIVa41fa296664d451eb56dce0523e67751" localSheetId="1" hidden="1">#REF!</definedName>
    <definedName name="_RIVa41fa296664d451eb56dce0523e67751" hidden="1">#REF!</definedName>
    <definedName name="_RIVa42db3c1b4924685864e0ff5a1f599c9" localSheetId="1" hidden="1">#REF!</definedName>
    <definedName name="_RIVa42db3c1b4924685864e0ff5a1f599c9" hidden="1">#REF!</definedName>
    <definedName name="_RIVa430bcb9274a4652926afdfcba8b696c" hidden="1">#REF!</definedName>
    <definedName name="_RIVa432bbf6e444407d822456f4c3cfc87b" hidden="1">#REF!</definedName>
    <definedName name="_RIVa43e24815fb74e7893a1113b2db139e7" hidden="1">#REF!</definedName>
    <definedName name="_RIVa43eab4206404ad69fbbb1939a168c61" hidden="1">#REF!</definedName>
    <definedName name="_RIVa44b55de20c047dcbbad7fa3f1837b8c" hidden="1">#REF!</definedName>
    <definedName name="_RIVa4769ed4177c4f4a924b96a9289f189e" hidden="1">#REF!</definedName>
    <definedName name="_RIVa484b1e7113642fd8dfe03d2eea8027e" hidden="1">#REF!</definedName>
    <definedName name="_RIVa48c27bef96d4342bacec8c98750abaa" hidden="1">#REF!</definedName>
    <definedName name="_RIVa4a0960f3fc3430d91c833171c8bcc3f" hidden="1">#REF!</definedName>
    <definedName name="_RIVa4aad1816dcf45bc83d9a552542b3156" hidden="1">#REF!</definedName>
    <definedName name="_RIVa4ae6506a6f44095b33b476104a7dc36" hidden="1">#REF!</definedName>
    <definedName name="_RIVa4ae902979cb42c3a1bfbc97f39a4d2e" hidden="1">#REF!</definedName>
    <definedName name="_RIVa4d3295c57e14ac8a51049d89fe4a887" localSheetId="1" hidden="1">[6]BALANCE!#REF!</definedName>
    <definedName name="_RIVa4d3295c57e14ac8a51049d89fe4a887" hidden="1">[6]BALANCE!#REF!</definedName>
    <definedName name="_RIVa4d3ebd782544a9aadab6c520ec99efd" localSheetId="1" hidden="1">#REF!</definedName>
    <definedName name="_RIVa4d3ebd782544a9aadab6c520ec99efd" hidden="1">#REF!</definedName>
    <definedName name="_RIVa4ebd24bce1148d182bd883f7a9bb751" hidden="1">'[3]P. 36 5yr Consolidated P&amp;L'!#REF!</definedName>
    <definedName name="_RIVa4ed3a1518b142f98a3ffb43d1e07e76" localSheetId="1" hidden="1">#REF!</definedName>
    <definedName name="_RIVa4ed3a1518b142f98a3ffb43d1e07e76" hidden="1">#REF!</definedName>
    <definedName name="_RIVa512c476a97b4aa7a66c7eaf6ba89e72" hidden="1">#REF!</definedName>
    <definedName name="_RIVa51f84cf8bdd48bb8234bc67dc6f1d1e" hidden="1">#REF!</definedName>
    <definedName name="_RIVa53c7c47c4874eee8417c874fc658fc6" hidden="1">#REF!</definedName>
    <definedName name="_RIVa54455dd818e4963ad6cb4575df0b8c2" localSheetId="1" hidden="1">#REF!</definedName>
    <definedName name="_RIVa54455dd818e4963ad6cb4575df0b8c2" hidden="1">#REF!</definedName>
    <definedName name="_RIVa548b9f1390a410bbf0c120d10f26a96" hidden="1">#REF!</definedName>
    <definedName name="_RIVa5526b82c32b4a55978de7cdbca65747" localSheetId="1" hidden="1">'[2]Income Statement'!#REF!</definedName>
    <definedName name="_RIVa5526b82c32b4a55978de7cdbca65747" hidden="1">'[2]Income Statement'!#REF!</definedName>
    <definedName name="_RIVa55712bfdcfb46d497f4bd4bbf243c9a" localSheetId="1" hidden="1">#REF!</definedName>
    <definedName name="_RIVa55712bfdcfb46d497f4bd4bbf243c9a" hidden="1">#REF!</definedName>
    <definedName name="_RIVa55b098a3d014538914d721aaa54ebe2" hidden="1">#REF!</definedName>
    <definedName name="_RIVa5639653188c48678d5ff680ffeccf12" hidden="1">#REF!</definedName>
    <definedName name="_RIVa567bcc695314e4dbe0a7620fce48c5b" hidden="1">'[5]P. 103'!#REF!</definedName>
    <definedName name="_RIVa568400e869f43d9aae28b488c265ac9" localSheetId="1" hidden="1">#REF!</definedName>
    <definedName name="_RIVa568400e869f43d9aae28b488c265ac9" hidden="1">#REF!</definedName>
    <definedName name="_RIVa59de03bcd6d4186a3417b59b2b6cc62" localSheetId="1" hidden="1">#REF!</definedName>
    <definedName name="_RIVa59de03bcd6d4186a3417b59b2b6cc62" hidden="1">#REF!</definedName>
    <definedName name="_RIVa59f33f9536f4450abbd408ab1c189f3" hidden="1">#REF!</definedName>
    <definedName name="_RIVa5a5358a093049f088e9f98906ce6ccc" hidden="1">#REF!</definedName>
    <definedName name="_RIVa5b2df4431f54bc5be7f3c784608fe2c" hidden="1">#REF!</definedName>
    <definedName name="_RIVa5b7e37c4d904c6594949e2333b9dc93" hidden="1">#REF!</definedName>
    <definedName name="_RIVa5c550ca599c49fea08f128b53e4d32f" hidden="1">#REF!</definedName>
    <definedName name="_RIVa5cde42f5c874a4da029a3346f311e1d" hidden="1">'[5]P. 76'!#REF!</definedName>
    <definedName name="_RIVa5d7857d8ea3499688d85f27e934758f" hidden="1">#REF!</definedName>
    <definedName name="_RIVa5dc2274082a44928b6ae2dc68f57590" hidden="1">#REF!</definedName>
    <definedName name="_RIVa5e7842e4c744c8ebd3d07c5a7071917" hidden="1">#REF!</definedName>
    <definedName name="_RIVa5f42c8f88224acebdbafffe1e12ab13" hidden="1">#REF!</definedName>
    <definedName name="_RIVa5fe5d428ee241a8b80704ce41b2a9af" hidden="1">#REF!</definedName>
    <definedName name="_RIVa602ed77cb844bc6a06953b8e2821845" hidden="1">#REF!</definedName>
    <definedName name="_RIVa605f87ac3b64d46a2c92ee9d0acc245" hidden="1">#REF!</definedName>
    <definedName name="_RIVa607e1fb169242ecbccae455a8195322" hidden="1">#REF!</definedName>
    <definedName name="_RIVa62ecf5e530144c1a57e7e6b0c588a41" hidden="1">#REF!</definedName>
    <definedName name="_RIVa6324e644a944322a5ac38dd47c7eb89" hidden="1">#REF!</definedName>
    <definedName name="_RIVa645d0b0a8ef43169054418c25662e6e" hidden="1">#REF!</definedName>
    <definedName name="_RIVa679412e821b4eff993ee6f3afea5d0c" hidden="1">#REF!</definedName>
    <definedName name="_RIVa67c9fa54fa047789bd936773ee3cc99" hidden="1">#REF!</definedName>
    <definedName name="_RIVa69e871d3a874e78aaaf45ca1201e485" hidden="1">#REF!</definedName>
    <definedName name="_RIVa6a4c83b660c40e3806819f70ac49655" localSheetId="1" hidden="1">SMART!$10:$10</definedName>
    <definedName name="_RIVa6a4c83b660c40e3806819f70ac49655" hidden="1">#REF!</definedName>
    <definedName name="_RIVa6e0d6b556994db698167c2b2975dd7b" hidden="1">#REF!</definedName>
    <definedName name="_RIVa6eab2dd3a6141e896557328ea62c118" localSheetId="1" hidden="1">#REF!</definedName>
    <definedName name="_RIVa6eab2dd3a6141e896557328ea62c118" hidden="1">#REF!</definedName>
    <definedName name="_RIVa6f015713a64431e9e43e55a183f30ca" localSheetId="1" hidden="1">#REF!</definedName>
    <definedName name="_RIVa6f015713a64431e9e43e55a183f30ca" hidden="1">#REF!</definedName>
    <definedName name="_RIVa6ff9edc418d4c64af031ae51b981f95" localSheetId="1" hidden="1">#REF!</definedName>
    <definedName name="_RIVa6ff9edc418d4c64af031ae51b981f95" hidden="1">#REF!</definedName>
    <definedName name="_RIVa70165b387b147698c1db2599d705ed8" hidden="1">#REF!</definedName>
    <definedName name="_RIVa71196a6f69a492b914b5bdda042b85f" hidden="1">#REF!</definedName>
    <definedName name="_RIVa717db5c13424c6e83c24b92470ab715" hidden="1">#REF!</definedName>
    <definedName name="_RIVa7185b1c28594f959151a051a0ffed40" hidden="1">'[5]P. 78'!#REF!</definedName>
    <definedName name="_RIVa7248f0bd551495b81a138f75d8eb421" hidden="1">#REF!</definedName>
    <definedName name="_RIVa74495a25bef4da496272aac5d76e1d1" hidden="1">#REF!</definedName>
    <definedName name="_RIVa74727022218479aaceda4d18f852547" hidden="1">#REF!</definedName>
    <definedName name="_RIVa750cd8e333e42e0b92e3efb143c77c1" hidden="1">#REF!</definedName>
    <definedName name="_RIVa760505e6f1145db8e285f439153406b" hidden="1">#REF!</definedName>
    <definedName name="_RIVa7701d1e024b45e2ac163cfc1bdb35c6" hidden="1">#REF!</definedName>
    <definedName name="_RIVa776a0de84ce4c7fbf333705c01e3996" hidden="1">'[5]P. 78'!#REF!</definedName>
    <definedName name="_RIVa776ec3a1ae14cee9a3ba09b4bbe2608" hidden="1">#REF!</definedName>
    <definedName name="_RIVa778d36c2c2649a8bc81998063ca8192" hidden="1">#REF!</definedName>
    <definedName name="_RIVa779df28775e46a1bbf05843a4872843" hidden="1">#REF!</definedName>
    <definedName name="_RIVa78642a1b9b747608464a8b4e19c4e32" hidden="1">#REF!</definedName>
    <definedName name="_RIVa788ed746eb949cca4f53afbe0d6334b" hidden="1">#REF!</definedName>
    <definedName name="_RIVa7a2c909a2014fafb259218261bcea96" hidden="1">#REF!</definedName>
    <definedName name="_RIVa7af015b54504eca9b93603ae1df2d2e" hidden="1">#REF!</definedName>
    <definedName name="_RIVa7b13098eb7f4677a70a86fbdd041125" hidden="1">#REF!</definedName>
    <definedName name="_RIVa7b23154899f4d0b9788b01c5361c2b4" hidden="1">#REF!</definedName>
    <definedName name="_RIVa7c531ba3dee4ff3bc113ea4c49a82c9" hidden="1">#REF!</definedName>
    <definedName name="_RIVa7d3055213ea42aeac1b90ac1c041441" hidden="1">#REF!</definedName>
    <definedName name="_RIVa7dd20e53f8e46fb8c37e1848453a92f" hidden="1">#REF!</definedName>
    <definedName name="_RIVa7dd76b140fe4a6ca166493e066a47ee" hidden="1">#REF!</definedName>
    <definedName name="_RIVa7e190723b9c4e508002c9fea36c61f6" hidden="1">#REF!</definedName>
    <definedName name="_RIVa7e61c6b4fa74b04a8a68fc458bd5904" hidden="1">#REF!</definedName>
    <definedName name="_RIVa7ee2b7d06ff424da512b8672c76bb2a" hidden="1">#REF!</definedName>
    <definedName name="_RIVa7f78a093ee444d18ba41ccf94c3cc86" hidden="1">#REF!</definedName>
    <definedName name="_RIVa812220884f946c4a943d2502630e11b" hidden="1">#REF!</definedName>
    <definedName name="_RIVa815247b32794a2d898378a390497c6b" hidden="1">#REF!</definedName>
    <definedName name="_RIVa81bc9de470f498faee24a0be0c2fb2c" hidden="1">#REF!</definedName>
    <definedName name="_RIVa82479dcd3534b8699bb456e3adf928c" hidden="1">#REF!</definedName>
    <definedName name="_RIVa82cdfed48194028b82ef53b83f23100" localSheetId="1" hidden="1">[6]BALANCE!#REF!</definedName>
    <definedName name="_RIVa82cdfed48194028b82ef53b83f23100" hidden="1">[6]BALANCE!#REF!</definedName>
    <definedName name="_RIVa82d110ad78f406ebb7f493c65ca5dc5" localSheetId="1" hidden="1">#REF!</definedName>
    <definedName name="_RIVa82d110ad78f406ebb7f493c65ca5dc5" hidden="1">#REF!</definedName>
    <definedName name="_RIVa83959a353a541b786f2a1f5cb547531" hidden="1">#REF!</definedName>
    <definedName name="_RIVa86eb99521fb4d3d8253e7c5615bbb4c" hidden="1">#REF!</definedName>
    <definedName name="_RIVa8774420ee6f4e2dab218d1f3193b544" localSheetId="1" hidden="1">#REF!</definedName>
    <definedName name="_RIVa8774420ee6f4e2dab218d1f3193b544" hidden="1">#REF!</definedName>
    <definedName name="_RIVa87dc3d3780f44e386556d2f92267336" localSheetId="1" hidden="1">'[2]Comprehensive Income'!#REF!</definedName>
    <definedName name="_RIVa87dc3d3780f44e386556d2f92267336" hidden="1">'[2]Comprehensive Income'!#REF!</definedName>
    <definedName name="_RIVa88b9165ee394843b905b3b10b680794" localSheetId="1" hidden="1">#REF!</definedName>
    <definedName name="_RIVa88b9165ee394843b905b3b10b680794" hidden="1">#REF!</definedName>
    <definedName name="_RIVa89ab63d1ed442cb8587890eaaac17ae" hidden="1">'[3]P. 5'!#REF!</definedName>
    <definedName name="_RIVa89f92fdf9b14e0cb9b975acc390fe30" localSheetId="1" hidden="1">#REF!</definedName>
    <definedName name="_RIVa89f92fdf9b14e0cb9b975acc390fe30" hidden="1">#REF!</definedName>
    <definedName name="_RIVa8b268d570694efeaf473a15677b3e39" hidden="1">#REF!</definedName>
    <definedName name="_RIVa8b930c5f6dd48328a1a53d3774d3212" localSheetId="1" hidden="1">#REF!</definedName>
    <definedName name="_RIVa8b930c5f6dd48328a1a53d3774d3212" hidden="1">#REF!</definedName>
    <definedName name="_RIVa8c100d34bd44c8a8407c04d9ee60e65" hidden="1">#REF!</definedName>
    <definedName name="_RIVa8d4a65228d14abe8d11bf4b78614518" hidden="1">#REF!</definedName>
    <definedName name="_RIVa8d7081e9e114e4caac445d77ff6b78f" hidden="1">#REF!</definedName>
    <definedName name="_RIVa8e105362cee47e98bd54e153c796660" hidden="1">#REF!</definedName>
    <definedName name="_RIVa8f3e2e8a9704bbb80d20bc770dd197b" hidden="1">#REF!</definedName>
    <definedName name="_RIVa91535154cb248589c4d22e7281c0e72" hidden="1">#REF!</definedName>
    <definedName name="_RIVa920c683c5c349caaa028df09d6c7d99" hidden="1">#REF!</definedName>
    <definedName name="_RIVa933f14192d1491ebb5829a265cb2b65" hidden="1">#REF!</definedName>
    <definedName name="_RIVa9406dd0abc244d2a3424f562385c5a6" hidden="1">#REF!</definedName>
    <definedName name="_RIVa946d8127c364accba21718055cc6ab8" hidden="1">#REF!</definedName>
    <definedName name="_RIVa9513da24b4345349858eebdbf0e3c90" hidden="1">#REF!</definedName>
    <definedName name="_RIVa953ed9c6cfd4c3aa2011c45b8220e7e" localSheetId="1" hidden="1">#REF!</definedName>
    <definedName name="_RIVa953ed9c6cfd4c3aa2011c45b8220e7e" hidden="1">#REF!</definedName>
    <definedName name="_RIVa96e32cceac445758602f2d80fb3c258" hidden="1">#REF!</definedName>
    <definedName name="_RIVa96e82c6967f4e08a8eb29c9c713ed00" hidden="1">#REF!</definedName>
    <definedName name="_RIVa971a7c702d9425a9b5a07bf412257f0" hidden="1">#REF!</definedName>
    <definedName name="_RIVa983ce2e865f42238d72ff4d7683d94c" hidden="1">#REF!</definedName>
    <definedName name="_RIVa98d7dfde48a48059e42fd69357c5034" hidden="1">#REF!</definedName>
    <definedName name="_RIVa992c834a6cc4eae906e4a9ef4ebcf4b" hidden="1">#REF!</definedName>
    <definedName name="_RIVa9937045cfa4439b9f462573e9af67fe" hidden="1">#REF!</definedName>
    <definedName name="_RIVa994fc45475a41129693e3d808e1219d" hidden="1">#REF!</definedName>
    <definedName name="_RIVa997a1f624754d04b446be882d19f86a" hidden="1">#REF!</definedName>
    <definedName name="_RIVa99a9da9634f4401ab25f594aa09380c" hidden="1">#REF!</definedName>
    <definedName name="_RIVa9a0044ee8804625a4fb48724f893e1a" hidden="1">#REF!</definedName>
    <definedName name="_RIVa9a139cfca804fdaafe5d32cdf06e535" hidden="1">#REF!</definedName>
    <definedName name="_RIVa9c6207e3db0432a8a55d1b11d333f41" hidden="1">#REF!</definedName>
    <definedName name="_RIVa9d83f81fa31436e8b22226e0d86149b" hidden="1">#REF!</definedName>
    <definedName name="_RIVa9eaf1ecc34a4bca9d7b775c68f1972e" hidden="1">#REF!</definedName>
    <definedName name="_RIVa9ef0d2f62f749e1adbadcc2374870a3" hidden="1">#REF!</definedName>
    <definedName name="_RIVa9ef6237147c4767875c9c5b106e5f9d" hidden="1">#REF!</definedName>
    <definedName name="_RIVa9ffcf5af9ef46919219ce861747f809" hidden="1">#REF!</definedName>
    <definedName name="_RIVaa00ebf3c3134a3dac007677930f8bdc" hidden="1">#REF!</definedName>
    <definedName name="_RIVaa0f9e048e0c46e5a2ab01a3e8343e54" localSheetId="1" hidden="1">SMART!$6:$6</definedName>
    <definedName name="_RIVaa0f9e048e0c46e5a2ab01a3e8343e54" hidden="1">#REF!</definedName>
    <definedName name="_RIVaa15f3a6b72c41248b291d93fb400aba" localSheetId="1" hidden="1">#REF!</definedName>
    <definedName name="_RIVaa15f3a6b72c41248b291d93fb400aba" hidden="1">#REF!</definedName>
    <definedName name="_RIVaa1721b51ad94a6994bb447836e240c6" hidden="1">#REF!</definedName>
    <definedName name="_RIVaa1c32fbeca1490f807e768e46730f89" localSheetId="1" hidden="1">SMART!#REF!</definedName>
    <definedName name="_RIVaa1c32fbeca1490f807e768e46730f89" hidden="1">#REF!</definedName>
    <definedName name="_RIVaa2740af303b40c9ae1a9c2c0bc9302a" localSheetId="1" hidden="1">#REF!</definedName>
    <definedName name="_RIVaa2740af303b40c9ae1a9c2c0bc9302a" hidden="1">#REF!</definedName>
    <definedName name="_RIVaa52504d025945168d2548acd4c2359e" hidden="1">#REF!</definedName>
    <definedName name="_RIVaa5926821fbd4af4b0dd38678266d89e" localSheetId="1" hidden="1">#REF!</definedName>
    <definedName name="_RIVaa5926821fbd4af4b0dd38678266d89e" hidden="1">#REF!</definedName>
    <definedName name="_RIVaa5be81d80644890a808b5c8d00609a7" hidden="1">#REF!</definedName>
    <definedName name="_RIVaa5c43c453654faba09fdd01e1186d65" localSheetId="1" hidden="1">#REF!</definedName>
    <definedName name="_RIVaa5c43c453654faba09fdd01e1186d65" hidden="1">#REF!</definedName>
    <definedName name="_RIVaa5ef3a9545b4d3db32e48984ced2e2c" hidden="1">#REF!</definedName>
    <definedName name="_RIVaa656d6823024ea8bc738a8cde3e4862" hidden="1">#REF!</definedName>
    <definedName name="_RIVaa6633b03e8342c59cc1586fd9f27184" hidden="1">#REF!</definedName>
    <definedName name="_RIVaa6cc60bd54b4bbe9df3ca35325e85a5" hidden="1">#REF!</definedName>
    <definedName name="_RIVaa72e4eb63414f0eb3fa85e32dd626f8" hidden="1">#REF!</definedName>
    <definedName name="_RIVaa84458249954136ac5966fe1376ba7b" hidden="1">#REF!</definedName>
    <definedName name="_RIVaa872da813c74e79973a5e4e12a7a03a" hidden="1">#REF!</definedName>
    <definedName name="_RIVaa89bd26927a48ae95379bb404056c71" hidden="1">#REF!</definedName>
    <definedName name="_RIVaac9eafa44bc430e89b08ce5436d4af7" hidden="1">#REF!</definedName>
    <definedName name="_RIVaaccaf9df143437888a837b748ba258c" hidden="1">#REF!</definedName>
    <definedName name="_RIVaad9ee7db8e547bc83dbaf7a73fe23f9" hidden="1">#REF!</definedName>
    <definedName name="_RIVaaec4a6db39545b8a705d661530464eb" hidden="1">#REF!</definedName>
    <definedName name="_RIVaaed75c8c07c48e791de249514c92461" hidden="1">#REF!</definedName>
    <definedName name="_RIVaaee6a4a3e794df283fcb66b0a312d36" hidden="1">#REF!</definedName>
    <definedName name="_RIVab1963c6988340648115db3ab5501bb4" hidden="1">#REF!</definedName>
    <definedName name="_RIVab1b4d56c9c842e19206cce0a786f578" hidden="1">#REF!</definedName>
    <definedName name="_RIVab1ede5591254b9fbb4b5de6ae5371f5" hidden="1">#REF!</definedName>
    <definedName name="_RIVab25769ad4e04257b20a3016e46cac4b" hidden="1">#REF!</definedName>
    <definedName name="_RIVab398e147df84a7a8dca84491518aea7" hidden="1">#REF!</definedName>
    <definedName name="_RIVab3f91c23c6f430596b6afb3b0fbbc2d" hidden="1">#REF!</definedName>
    <definedName name="_RIVab415ad32ddd459ab0338d8ec5e44b46" hidden="1">#REF!</definedName>
    <definedName name="_RIVab44c5ce9d004628935180d5fa1c21e3" localSheetId="1" hidden="1">[6]BALANCE!#REF!</definedName>
    <definedName name="_RIVab44c5ce9d004628935180d5fa1c21e3" hidden="1">[6]BALANCE!#REF!</definedName>
    <definedName name="_RIVab4a505cf71c4bb2a22bca389ca5da65" localSheetId="1" hidden="1">#REF!</definedName>
    <definedName name="_RIVab4a505cf71c4bb2a22bca389ca5da65" hidden="1">#REF!</definedName>
    <definedName name="_RIVab5352b679e64b50a601db9daf410b05" localSheetId="1" hidden="1">#REF!</definedName>
    <definedName name="_RIVab5352b679e64b50a601db9daf410b05" hidden="1">#REF!</definedName>
    <definedName name="_RIVab564eb04dfc49479ba5119cb79e6df5" localSheetId="1" hidden="1">#REF!</definedName>
    <definedName name="_RIVab564eb04dfc49479ba5119cb79e6df5" hidden="1">#REF!</definedName>
    <definedName name="_RIVab63605b00fd4ddca67277e5cb0a3e48" hidden="1">#REF!</definedName>
    <definedName name="_RIVab78e6d24a3749d98adc3572d91da367" hidden="1">#REF!</definedName>
    <definedName name="_RIVab7b213e7c37474ca8a2dddbcb217951" hidden="1">#REF!</definedName>
    <definedName name="_RIVab8168a9863b4f94a52f63170d88062a" localSheetId="1" hidden="1">#REF!</definedName>
    <definedName name="_RIVab8168a9863b4f94a52f63170d88062a" hidden="1">#REF!</definedName>
    <definedName name="_RIVab921cb43be8422f832eb9b5bb94c61a" hidden="1">#REF!</definedName>
    <definedName name="_RIVab95a78e854f450ca370c5c7b897fba4" hidden="1">#REF!</definedName>
    <definedName name="_RIVab971ffbbf27452bb7da69dce28f06b0" hidden="1">#REF!</definedName>
    <definedName name="_RIVab9726cda31f4d5f81b2cc48d050456e" hidden="1">#REF!</definedName>
    <definedName name="_RIVab98f84370594957992551f040c75035" hidden="1">SMART!#REF!</definedName>
    <definedName name="_RIVab9c275fa1d94566a018ee4bf6bd4ba9" hidden="1">#REF!</definedName>
    <definedName name="_RIVaba111044fa6437b85921a6225e3b311" localSheetId="1" hidden="1">SMART!$22:$22</definedName>
    <definedName name="_RIVaba111044fa6437b85921a6225e3b311" hidden="1">#REF!</definedName>
    <definedName name="_RIVaba91b671ad847609735c3c6dd21971e" localSheetId="1" hidden="1">#REF!</definedName>
    <definedName name="_RIVaba91b671ad847609735c3c6dd21971e" hidden="1">#REF!</definedName>
    <definedName name="_RIVabab601ed01f49de864af6cc5c6b45fa" localSheetId="1" hidden="1">#REF!</definedName>
    <definedName name="_RIVabab601ed01f49de864af6cc5c6b45fa" hidden="1">#REF!</definedName>
    <definedName name="_RIVabb938bfc58d41bbabf79a0ec55031c1" localSheetId="1" hidden="1">#REF!</definedName>
    <definedName name="_RIVabb938bfc58d41bbabf79a0ec55031c1" hidden="1">#REF!</definedName>
    <definedName name="_RIVabc25749a1f04745941db1f40f373d86" hidden="1">#REF!</definedName>
    <definedName name="_RIVabcb79b8756b432cac90c3116ef8ec51" hidden="1">#REF!</definedName>
    <definedName name="_RIVabe8856ec286479ba84ee38fde5b3fd4" hidden="1">#REF!</definedName>
    <definedName name="_RIVabe8d9e496b14df6be1f8e045d904bd7" hidden="1">#REF!</definedName>
    <definedName name="_RIVabff6771c2df41898e4d1238ff377673" hidden="1">#REF!</definedName>
    <definedName name="_RIVac01098cfb8e47bc87d11598205bcfbe" hidden="1">#REF!</definedName>
    <definedName name="_RIVac1310529ebb41dbbf23be18d6b4f2ce" hidden="1">#REF!</definedName>
    <definedName name="_RIVac144d6db1d74072af437c9a50b4f4c1" localSheetId="1" hidden="1">#REF!</definedName>
    <definedName name="_RIVac144d6db1d74072af437c9a50b4f4c1" hidden="1">#REF!</definedName>
    <definedName name="_RIVac26c6ddc866497e8e2737baa67d28b2" hidden="1">#REF!</definedName>
    <definedName name="_RIVac2f48ce396a45f9a5f93d70274a7958" hidden="1">#REF!</definedName>
    <definedName name="_RIVac35d7f2898d4fa18ef59341b2f1410c" hidden="1">#REF!</definedName>
    <definedName name="_RIVac387566d7914af8b99352079dd1d01e" hidden="1">SMART!#REF!</definedName>
    <definedName name="_RIVac592f86ab00418f92387939a2e1e736" hidden="1">#REF!</definedName>
    <definedName name="_RIVac7d3f0956c64fc7be9c16bddc0c1342" localSheetId="1" hidden="1">'[2]Cash Flow'!#REF!</definedName>
    <definedName name="_RIVac7d3f0956c64fc7be9c16bddc0c1342" hidden="1">'[2]Cash Flow'!#REF!</definedName>
    <definedName name="_RIVac8374e82edc46bf8bf0e28dd1a978fa" localSheetId="1" hidden="1">SMART!#REF!</definedName>
    <definedName name="_RIVac8374e82edc46bf8bf0e28dd1a978fa" hidden="1">#REF!</definedName>
    <definedName name="_RIVac95531c50fd4d18832845418a9fb9ff" hidden="1">#REF!</definedName>
    <definedName name="_RIVacbb362510c04e2da8019ba87fc54316" localSheetId="1" hidden="1">#REF!</definedName>
    <definedName name="_RIVacbb362510c04e2da8019ba87fc54316" hidden="1">#REF!</definedName>
    <definedName name="_RIVacd68036baea4ab9a277378b0fae1020" hidden="1">#REF!</definedName>
    <definedName name="_RIVace9ddf0076645fc9c66b04601cd0939" localSheetId="1" hidden="1">#REF!</definedName>
    <definedName name="_RIVace9ddf0076645fc9c66b04601cd0939" hidden="1">#REF!</definedName>
    <definedName name="_RIVacf947193e3a40c6a998dd67c34918e0" hidden="1">'[3]P. 5'!#REF!</definedName>
    <definedName name="_RIVad161a3b2a4f424693b543d39c2fe82d" hidden="1">#REF!</definedName>
    <definedName name="_RIVad1a7271ef6f4b46ab20d0d8f94bdf27" hidden="1">#REF!</definedName>
    <definedName name="_RIVad35435d9da842cd89f8adbe4f3fce48" hidden="1">#REF!</definedName>
    <definedName name="_RIVad365f32f5754582a1b39c2fbaed395b" hidden="1">#REF!</definedName>
    <definedName name="_RIVad3debecca134a87948a3a878d67abd6" hidden="1">#REF!</definedName>
    <definedName name="_RIVad40c10e64b44827bc000e8e0919f9f2" localSheetId="1" hidden="1">#REF!</definedName>
    <definedName name="_RIVad40c10e64b44827bc000e8e0919f9f2" hidden="1">#REF!</definedName>
    <definedName name="_RIVad42d0e98bf2409ca485b5e49c051b28" hidden="1">#REF!</definedName>
    <definedName name="_RIVad4321ff76b547d2851b45f20cb79f3b" hidden="1">#REF!</definedName>
    <definedName name="_RIVad4ef636608a489881735bc0e34e1463" hidden="1">#REF!</definedName>
    <definedName name="_RIVad57cd85d9e44b11b63eeeeb10678abf" localSheetId="1" hidden="1">SMART!$28:$28</definedName>
    <definedName name="_RIVad57cd85d9e44b11b63eeeeb10678abf" hidden="1">#REF!</definedName>
    <definedName name="_RIVad5a210f096d49cb8c943680e418adec" hidden="1">#REF!</definedName>
    <definedName name="_RIVad840812c8dd4060a0d4fcdad02ead4c" hidden="1">#REF!</definedName>
    <definedName name="_RIVad94c37ceb304c13a168c53a823a077c" localSheetId="1" hidden="1">#REF!</definedName>
    <definedName name="_RIVad94c37ceb304c13a168c53a823a077c" hidden="1">#REF!</definedName>
    <definedName name="_RIVad951628777b4d7b9d63a286c3ffecbd" hidden="1">#REF!</definedName>
    <definedName name="_RIVad97423cf570450890ff54f2f167b04d" localSheetId="1" hidden="1">#REF!</definedName>
    <definedName name="_RIVad97423cf570450890ff54f2f167b04d" hidden="1">#REF!</definedName>
    <definedName name="_RIVadb7cc7ca63d45d6b20be902e58a70c7" localSheetId="1" hidden="1">#REF!</definedName>
    <definedName name="_RIVadb7cc7ca63d45d6b20be902e58a70c7" hidden="1">#REF!</definedName>
    <definedName name="_RIVadd492a0a09847c485c764d9b3c5670e" hidden="1">#REF!</definedName>
    <definedName name="_RIVadd569c785d545869ded7b7d6b6fd973" hidden="1">#REF!</definedName>
    <definedName name="_RIVadea5d360f784e10b5906cf955c2c971" hidden="1">#REF!</definedName>
    <definedName name="_RIVadf8c2a700c54ff2be1eede41b7bd14e" hidden="1">SMART!$O:$O</definedName>
    <definedName name="_RIVadffdabe8a5f466fbf94a5d17606358b" hidden="1">#REF!</definedName>
    <definedName name="_RIVae03bdefdd534e44abc5829800756a83" hidden="1">#REF!</definedName>
    <definedName name="_RIVae158f48260441b1966f691bddbffa33" hidden="1">#REF!</definedName>
    <definedName name="_RIVae1a9777d0ac430c8470a613fdec77be" hidden="1">#REF!</definedName>
    <definedName name="_RIVae1d90f98ea943e5aa7e6919eea74e3a" hidden="1">#REF!</definedName>
    <definedName name="_RIVae2fc9bfd62c4a56bfdc18a4925a91cf" hidden="1">#REF!</definedName>
    <definedName name="_RIVae3718c225914e1ab9572e259a975b14" hidden="1">#REF!</definedName>
    <definedName name="_RIVae38318267c840cb87f4c610d5357beb" hidden="1">#REF!</definedName>
    <definedName name="_RIVae386841924b429783b3e86c4473f4fb" hidden="1">#REF!</definedName>
    <definedName name="_RIVae530f79fab649e5bce6dd47ace99ead" hidden="1">#REF!</definedName>
    <definedName name="_RIVae6c12c1c730497b83fb56300cc3fa2f" hidden="1">#REF!</definedName>
    <definedName name="_RIVae77c14ae4cd49f089bc4be0dfc76e2f" hidden="1">#REF!</definedName>
    <definedName name="_RIVae7fbbdc1cf8428e9d849617d4c3560b" hidden="1">#REF!</definedName>
    <definedName name="_RIVae81b3f260a342748b7724fee9a718cc" hidden="1">#REF!</definedName>
    <definedName name="_RIVae8bf1bc7c1b47be983533a5b2f99d96" hidden="1">#REF!</definedName>
    <definedName name="_RIVae92ba0441784eec993e18190aa78b6e" hidden="1">#REF!</definedName>
    <definedName name="_RIVae97577e26b0419c9896c90377925a4c" hidden="1">'[3]P. 5'!#REF!</definedName>
    <definedName name="_RIVaea0565c14344d6682dcc63f95244f97" hidden="1">#REF!</definedName>
    <definedName name="_RIVaeaf98ca377a4b48b6bb9716cb04836d" hidden="1">#REF!</definedName>
    <definedName name="_RIVaeb8b588568347ceb649e0bb56bb66e9" hidden="1">#REF!</definedName>
    <definedName name="_RIVaebf2029caf94bfa8c449f001a5d9d28" hidden="1">#REF!</definedName>
    <definedName name="_RIVaec6a2eeb5304282965d4eb2ab838ad2" hidden="1">#REF!</definedName>
    <definedName name="_RIVaecf14c8e7c54f6b873affbcb38aea0a" hidden="1">#REF!</definedName>
    <definedName name="_RIVaed40077734642c3b03c6ab8810b8704" hidden="1">#REF!</definedName>
    <definedName name="_RIVaed53e2ca9c543f7bffeaac8885f1b91" hidden="1">#REF!</definedName>
    <definedName name="_RIVaed574a6f0b54eefae0d5ff6dbf6e524" hidden="1">#REF!</definedName>
    <definedName name="_RIVaed916211a6f4d94825727c33045cdb8" hidden="1">#REF!</definedName>
    <definedName name="_RIVaedee568df7f4ccf9bb037fd32c9971f" hidden="1">#REF!</definedName>
    <definedName name="_RIVaee580a551e3454aa00447ed2451070e" hidden="1">#REF!</definedName>
    <definedName name="_RIVaeec0a472d4f45b2aa1ede7c8a029f06" hidden="1">#REF!</definedName>
    <definedName name="_RIVaefcdd71086b490488ce86e8daf300b6" hidden="1">#REF!</definedName>
    <definedName name="_RIVaf0d4b577c96455c859d52bbb168b14a" hidden="1">#REF!</definedName>
    <definedName name="_RIVaf1a7ff5c2cf44979ad68656802a9cdb" hidden="1">#REF!</definedName>
    <definedName name="_RIVaf1b476ba9284165976dbd605823ab9a" hidden="1">#REF!</definedName>
    <definedName name="_RIVaf200f2c79824cb09bac8a4f810a6c39" hidden="1">#REF!</definedName>
    <definedName name="_RIVaf39b85cee274fd588a13aa492f7668d" hidden="1">#REF!</definedName>
    <definedName name="_RIVaf3a328107bf4a0b99daebd9477e5256" hidden="1">#REF!</definedName>
    <definedName name="_RIVaf45ddc461af45319a88526e8c3275ce" hidden="1">#REF!</definedName>
    <definedName name="_RIVaf474fbca72946c6af4af7896c082379" hidden="1">#REF!</definedName>
    <definedName name="_RIVaf4e224da95746fbac6d2198a9842b10" hidden="1">#REF!</definedName>
    <definedName name="_RIVaf60f6df01154afcb6f4c13c275a19be" hidden="1">#REF!</definedName>
    <definedName name="_RIVaf67acc98fd94a1caed1aef9550c498e" hidden="1">#REF!</definedName>
    <definedName name="_RIVaf699d2ff33e465f9deeec3c4b9442eb" hidden="1">#REF!</definedName>
    <definedName name="_RIVaf7de95a25fd4eefa2c3628b749c98f5" hidden="1">#REF!</definedName>
    <definedName name="_RIVaf7fa119d653441b9dca539f774d08ef" hidden="1">#REF!</definedName>
    <definedName name="_RIVaf893067124c45ad9bcc6bd5110b4503" hidden="1">#REF!</definedName>
    <definedName name="_RIVaf8d98758e8b4f3a8a5bae9d5cd30dc4" hidden="1">#REF!</definedName>
    <definedName name="_RIVaf972a8325794164b95e95c481e6ddd5" hidden="1">#REF!</definedName>
    <definedName name="_RIVafa157dc87814081b1a098243ad9d297" localSheetId="1" hidden="1">'[2]Income Statement'!#REF!</definedName>
    <definedName name="_RIVafa157dc87814081b1a098243ad9d297" hidden="1">'[2]Income Statement'!#REF!</definedName>
    <definedName name="_RIVafa563deee3e483589b6dc93f9467d24" localSheetId="1" hidden="1">#REF!</definedName>
    <definedName name="_RIVafa563deee3e483589b6dc93f9467d24" hidden="1">#REF!</definedName>
    <definedName name="_RIVafd1d9b90e1c4dcbaee3392b1bd23eb1" localSheetId="1" hidden="1">#REF!</definedName>
    <definedName name="_RIVafd1d9b90e1c4dcbaee3392b1bd23eb1" hidden="1">#REF!</definedName>
    <definedName name="_RIVafd9cce94b3f4c73a255f44cdf397415" localSheetId="1" hidden="1">#REF!</definedName>
    <definedName name="_RIVafd9cce94b3f4c73a255f44cdf397415" hidden="1">#REF!</definedName>
    <definedName name="_RIVafea87d11b5a46bc8b6158298853b576" hidden="1">#REF!</definedName>
    <definedName name="_RIVafec1a704af2404ba272fc00ff6ab5bc" hidden="1">#REF!</definedName>
    <definedName name="_RIVaff44e09cdb040aca5824d821f621f26" hidden="1">#REF!</definedName>
    <definedName name="_RIVaff6577b114048f985bec463c1558831" hidden="1">#REF!</definedName>
    <definedName name="_RIVb039490022dc49a494a2b0ed468c1c5b" hidden="1">#REF!</definedName>
    <definedName name="_RIVb04109e97ff143fb85c034e6952cabc9" hidden="1">#REF!</definedName>
    <definedName name="_RIVb0419b4cbb5a4fe1889cfda3b9f96cba" hidden="1">#REF!</definedName>
    <definedName name="_RIVb04c31efd3724823868af5f8338fe551" hidden="1">#REF!</definedName>
    <definedName name="_RIVb0606c6c63314c6c93edc6cfac61385e" hidden="1">#REF!</definedName>
    <definedName name="_RIVb0644a90b5df472bb6f300d90f466e8e" hidden="1">#REF!</definedName>
    <definedName name="_RIVb069859df22c427ea44617d266d48d47" hidden="1">#REF!</definedName>
    <definedName name="_RIVb06ac228522549309313782a65f7fb83" hidden="1">#REF!</definedName>
    <definedName name="_RIVb07013e215bb48dd8cd7f1bc6a2f6d08" hidden="1">#REF!</definedName>
    <definedName name="_RIVb078677f69634839bc0e6aff6d38f15b" hidden="1">#REF!</definedName>
    <definedName name="_RIVb07d7179acee48e0ae4a6d24277eaca3" hidden="1">#REF!</definedName>
    <definedName name="_RIVb08a4f69370d4f30885bf19800740581" hidden="1">#REF!</definedName>
    <definedName name="_RIVb0a15e55360041629f30ed0ebb15cbb1" hidden="1">#REF!</definedName>
    <definedName name="_RIVb0babce1a6c243909cbdb5d6756057d0" hidden="1">#REF!</definedName>
    <definedName name="_RIVb0c888d607c94f4b922d6c03aa6eb576" hidden="1">#REF!</definedName>
    <definedName name="_RIVb0d2bd6fcdad417aae8f9df794970475" hidden="1">#REF!</definedName>
    <definedName name="_RIVb0f7d036dbc943c4bcfb0e3cb31f685a" hidden="1">#REF!</definedName>
    <definedName name="_RIVb0fc50df7c534a7e8165a8ba53767e2e" hidden="1">'[5]P. 78'!#REF!</definedName>
    <definedName name="_RIVb102b38d8c6c47d7b24debb517e712b7" hidden="1">#REF!</definedName>
    <definedName name="_RIVb107f4eda7da4fb3a4f6513889d5fca9" hidden="1">#REF!</definedName>
    <definedName name="_RIVb1164691b4e04826998dcf0d0e121572" hidden="1">#REF!</definedName>
    <definedName name="_RIVb12864cbd037492bb6a0d8cfb1432012" hidden="1">#REF!</definedName>
    <definedName name="_RIVb136e658482b4b2badf98827a907b2f6" hidden="1">#REF!</definedName>
    <definedName name="_RIVb13dd51f6c314b2da63d444ff26df1e0" hidden="1">#REF!</definedName>
    <definedName name="_RIVb16800ddfc06456199adbd5e5088eea5" hidden="1">'[5]P. 78'!#REF!</definedName>
    <definedName name="_RIVb169eb96328d40deac13730b51c83f8e" hidden="1">#REF!</definedName>
    <definedName name="_RIVb171974230dd4b219b4c7fed499f975d" hidden="1">#REF!</definedName>
    <definedName name="_RIVb175bd348e304ceb818e00eac0876788" hidden="1">#REF!</definedName>
    <definedName name="_RIVb17da25010f84646b7081eee79723213" hidden="1">#REF!</definedName>
    <definedName name="_RIVb180f70ffb4d434bbeb1253251a8f3fd" hidden="1">#REF!</definedName>
    <definedName name="_RIVb195b20953c74182bcd6e02799739c7c" hidden="1">#REF!</definedName>
    <definedName name="_RIVb19d2fdccab24e4e96598927f9ffc9cc" localSheetId="1" hidden="1">#REF!</definedName>
    <definedName name="_RIVb19d2fdccab24e4e96598927f9ffc9cc" hidden="1">#REF!</definedName>
    <definedName name="_RIVb1b87cbac22f4f70ad1c757cfdedd5c0" hidden="1">#REF!</definedName>
    <definedName name="_RIVb1c7cb98857544e589e690aa0536fad1" hidden="1">#REF!</definedName>
    <definedName name="_RIVb20a1ba1bee4436fb9dc8c2771ddba3a" hidden="1">#REF!</definedName>
    <definedName name="_RIVb20d2dbe9ee447d899a55785f1045b95" hidden="1">#REF!</definedName>
    <definedName name="_RIVb210d720a85743a3a0b188f59fd5ceb2" hidden="1">#REF!</definedName>
    <definedName name="_RIVb2123875c587430fb6ae9744d0127c8f" hidden="1">#REF!</definedName>
    <definedName name="_RIVb2245c3f7e7f410fb806f3b139638936" hidden="1">#REF!</definedName>
    <definedName name="_RIVb22abfbd964946c0a58fb0e7d4a22744" hidden="1">#REF!</definedName>
    <definedName name="_RIVb2312ed23ee54f6a953d7bbda58384c3" hidden="1">#REF!</definedName>
    <definedName name="_RIVb232914584924b81b73d79958a72d68c" hidden="1">#REF!</definedName>
    <definedName name="_RIVb2375445f1944ed58b76e070161de357" hidden="1">#REF!</definedName>
    <definedName name="_RIVb23a1e268e8a48ada18909c5716bdbd4" hidden="1">#REF!</definedName>
    <definedName name="_RIVb261342124ce428f880fd1f563e59caa" hidden="1">#REF!</definedName>
    <definedName name="_RIVb2756f4a022347988da0ab4b3215ecd1" localSheetId="1" hidden="1">[6]BALANCE!#REF!</definedName>
    <definedName name="_RIVb2756f4a022347988da0ab4b3215ecd1" hidden="1">[6]BALANCE!#REF!</definedName>
    <definedName name="_RIVb27711c49cfd4308acf0c7e26f383deb" localSheetId="1" hidden="1">#REF!</definedName>
    <definedName name="_RIVb27711c49cfd4308acf0c7e26f383deb" hidden="1">#REF!</definedName>
    <definedName name="_RIVb27f1a362d124d9b93fd701a7a9f3fb7" hidden="1">#REF!</definedName>
    <definedName name="_RIVb287ccef8c244e99895bab0519b30656" localSheetId="1" hidden="1">#REF!</definedName>
    <definedName name="_RIVb287ccef8c244e99895bab0519b30656" hidden="1">#REF!</definedName>
    <definedName name="_RIVb29d130832b847a793b53cee04feeb78" localSheetId="1" hidden="1">#REF!</definedName>
    <definedName name="_RIVb29d130832b847a793b53cee04feeb78" hidden="1">#REF!</definedName>
    <definedName name="_RIVb2ab36ec6d1c4c1fb165551a3d59c8cf" hidden="1">#REF!</definedName>
    <definedName name="_RIVb2ac3210cd1645d1b3bdf3252d57918b" hidden="1">#REF!</definedName>
    <definedName name="_RIVb2f2be62e99b44fb9864622b1f529242" hidden="1">#REF!</definedName>
    <definedName name="_RIVb2fa45f1d8ac497aa0a41fad90e0b838" localSheetId="1" hidden="1">#REF!</definedName>
    <definedName name="_RIVb2fa45f1d8ac497aa0a41fad90e0b838" hidden="1">#REF!</definedName>
    <definedName name="_RIVb2ff05b5e7db45d18825c18fba1ff821" hidden="1">#REF!</definedName>
    <definedName name="_RIVb30a801447644f81baa48f94d666babc" hidden="1">#REF!</definedName>
    <definedName name="_RIVb32dbc4eb8ba4f01ad97a2276903363d" hidden="1">#REF!</definedName>
    <definedName name="_RIVb33570c02b6f42109f9107c76b6fcdd8" hidden="1">#REF!</definedName>
    <definedName name="_RIVb356efd3707e4247b5e4edf39ff77990" hidden="1">#REF!</definedName>
    <definedName name="_RIVb35f600bf2914e07bd8a1ef191e060e5" hidden="1">#REF!</definedName>
    <definedName name="_RIVb3623812e91c49dd82e7634d0885ab19" hidden="1">#REF!</definedName>
    <definedName name="_RIVb37271b3c3f34c4d807d582ee38d4b5e" hidden="1">'[5]P. 92'!#REF!</definedName>
    <definedName name="_RIVb38fe6696050447ba5465bf4cd3a715b" hidden="1">#REF!</definedName>
    <definedName name="_RIVb3965de24f604b7e972b1ff60f2edca2" hidden="1">#REF!</definedName>
    <definedName name="_RIVb3988c649b494c32b9dba937bfd4fc69" hidden="1">#REF!</definedName>
    <definedName name="_RIVb3a8372181e143e58a57bd52d95b197f" hidden="1">#REF!</definedName>
    <definedName name="_RIVb3b7c79b91df4136947a34921fac0896" hidden="1">SMART!$10:$10</definedName>
    <definedName name="_RIVb3d9bc90f91345319c0cb48f2bdb775a" hidden="1">#REF!</definedName>
    <definedName name="_RIVb3e74aecc6a547f18f1b870c79b4879f" hidden="1">#REF!</definedName>
    <definedName name="_RIVb3efe2fa8fba4f038cea38667daac057" hidden="1">#REF!</definedName>
    <definedName name="_RIVb409ceb5fbda403995e66fe103fe4fbc" hidden="1">#REF!</definedName>
    <definedName name="_RIVb416a9197aa545e58ab3249094c183eb" hidden="1">#REF!</definedName>
    <definedName name="_RIVb421082f474f44fa9d2815980a90292d" hidden="1">#REF!</definedName>
    <definedName name="_RIVb4224872d3ec479daac9b44e12d536ad" hidden="1">#REF!</definedName>
    <definedName name="_RIVb4266edc62c948689bc0b9ca85e7c559" hidden="1">#REF!</definedName>
    <definedName name="_RIVb44686b9f658483e8a0dddc0c1e045c5" hidden="1">#REF!</definedName>
    <definedName name="_RIVb45090877b63419da99fd80e92dfe8ea" hidden="1">#REF!</definedName>
    <definedName name="_RIVb462a312cb29478182a771741fd5f4a1" hidden="1">#REF!</definedName>
    <definedName name="_RIVb47a80c42bc749939528bca09667d33d" hidden="1">#REF!</definedName>
    <definedName name="_RIVb47acf051bc344168ac670de8460fea4" hidden="1">#REF!</definedName>
    <definedName name="_RIVb483cfbf019347fcb69536fd6ec69818" hidden="1">#REF!</definedName>
    <definedName name="_RIVb484ecb4cb2e4b2eb385e1f8dfb4978a" hidden="1">#REF!</definedName>
    <definedName name="_RIVb495c1cd60534719bcad3df81056f724" hidden="1">#REF!</definedName>
    <definedName name="_RIVb49e3207ee0a487db732c237d2a11a31" localSheetId="1" hidden="1">SMART!$11:$11</definedName>
    <definedName name="_RIVb49e3207ee0a487db732c237d2a11a31" hidden="1">#REF!</definedName>
    <definedName name="_RIVb4b018befddd4133a6a7ddc011ddd0ea" hidden="1">#REF!</definedName>
    <definedName name="_RIVb4b63981cec648fca37ea6b1a5359e54" localSheetId="1" hidden="1">[6]BALANCE!#REF!</definedName>
    <definedName name="_RIVb4b63981cec648fca37ea6b1a5359e54" hidden="1">[6]BALANCE!#REF!</definedName>
    <definedName name="_RIVb4ba308705164bf9aae8e59c5f22870c" localSheetId="1" hidden="1">#REF!</definedName>
    <definedName name="_RIVb4ba308705164bf9aae8e59c5f22870c" hidden="1">#REF!</definedName>
    <definedName name="_RIVb4c8bba858824e36a9cd97e31d42bba4" localSheetId="1" hidden="1">#REF!</definedName>
    <definedName name="_RIVb4c8bba858824e36a9cd97e31d42bba4" hidden="1">#REF!</definedName>
    <definedName name="_RIVb4c8f508d8ce4e559f931928722d838a" localSheetId="1" hidden="1">#REF!</definedName>
    <definedName name="_RIVb4c8f508d8ce4e559f931928722d838a" hidden="1">#REF!</definedName>
    <definedName name="_RIVb4cc84334ea44d14814fbce2bc6a1769" hidden="1">#REF!</definedName>
    <definedName name="_RIVb4d681717d4f4d73b560cf9653b0830c" hidden="1">#REF!</definedName>
    <definedName name="_RIVb4d8b56974894e66821b24c763c07e14" hidden="1">#REF!</definedName>
    <definedName name="_RIVb4eb8d849e0349009cfd282dbbaf93eb" hidden="1">#REF!</definedName>
    <definedName name="_RIVb4f590924e5f47ca9ad6c92129be40fb" hidden="1">#REF!</definedName>
    <definedName name="_RIVb4fcb9593b6942eda68c35632a666a33" hidden="1">#REF!</definedName>
    <definedName name="_RIVb501d10960dd446c873731895d443752" hidden="1">#REF!</definedName>
    <definedName name="_RIVb506119863384cf9b531040c0a7ad455" hidden="1">#REF!</definedName>
    <definedName name="_RIVb50bd4e6a8d044f58dff781950045107" hidden="1">#REF!</definedName>
    <definedName name="_RIVb51a142cd319487db02f1e048c8535d0" hidden="1">#REF!</definedName>
    <definedName name="_RIVb562d92a186d4a70ac39ed7c91d678d3" hidden="1">#REF!</definedName>
    <definedName name="_RIVb56a5b067ed9418399e47e8feaeb9084" hidden="1">#REF!</definedName>
    <definedName name="_RIVb56d034a1dbf4d3d9aa8996d62f2d312" hidden="1">#REF!</definedName>
    <definedName name="_RIVb5790baa50b04a319dc5fa76c6d34b1e" hidden="1">#REF!</definedName>
    <definedName name="_RIVb586054320084a6881c3b8d1f8fea335" hidden="1">#REF!</definedName>
    <definedName name="_RIVb58a3f28fcfa45ea9ab345a493007103" hidden="1">#REF!</definedName>
    <definedName name="_RIVb58c48041e6d4d35b63d7f482ad18d52" hidden="1">#REF!</definedName>
    <definedName name="_RIVb5ac12757bc24313972497ecc4aba648" localSheetId="1" hidden="1">[6]BALANCE!#REF!</definedName>
    <definedName name="_RIVb5ac12757bc24313972497ecc4aba648" hidden="1">[6]BALANCE!#REF!</definedName>
    <definedName name="_RIVb5c2ace777a74d219b63ce15b13770d3" localSheetId="1" hidden="1">#REF!</definedName>
    <definedName name="_RIVb5c2ace777a74d219b63ce15b13770d3" hidden="1">#REF!</definedName>
    <definedName name="_RIVb5d6a47721244f97b6bdfcc3c90a7c3c" localSheetId="1" hidden="1">#REF!</definedName>
    <definedName name="_RIVb5d6a47721244f97b6bdfcc3c90a7c3c" hidden="1">#REF!</definedName>
    <definedName name="_RIVb5ec650fa7f14803b8a5b9a679d1baf4" hidden="1">#REF!</definedName>
    <definedName name="_RIVb5ed8a59d83e4c11beaa7aec4fab0278" hidden="1">#REF!</definedName>
    <definedName name="_RIVb5f45487b9cf4f8eae1a0be09d1d116b" localSheetId="1" hidden="1">#REF!</definedName>
    <definedName name="_RIVb5f45487b9cf4f8eae1a0be09d1d116b" hidden="1">#REF!</definedName>
    <definedName name="_RIVb5f4de35fc4e4624bd602fed48138008" hidden="1">#REF!</definedName>
    <definedName name="_RIVb5ff0c6b68214c9491701cdc8b74665b" hidden="1">#REF!</definedName>
    <definedName name="_RIVb60366843d6c410e8774c7af94d340d0" hidden="1">#REF!</definedName>
    <definedName name="_RIVb60c1444e0c84aa292facb8d3b3bdb96" hidden="1">#REF!</definedName>
    <definedName name="_RIVb60ccbcbbd1d41ef848345266396870e" hidden="1">#REF!</definedName>
    <definedName name="_RIVb614b92bb5f74628af27c1b85e4fa898" hidden="1">#REF!</definedName>
    <definedName name="_RIVb6180993cc474542b3cca2cdcb0fdc4c" hidden="1">#REF!</definedName>
    <definedName name="_RIVb62ad6540bd145c09d1c61eb2ccb01f0" hidden="1">#REF!</definedName>
    <definedName name="_RIVb6393dd28e2a4501916ebda5c8970d13" hidden="1">#REF!</definedName>
    <definedName name="_RIVb641eb26b9d546638aecaf48012f774e" localSheetId="1" hidden="1">#REF!</definedName>
    <definedName name="_RIVb641eb26b9d546638aecaf48012f774e" hidden="1">#REF!</definedName>
    <definedName name="_RIVb642e74f88a846c4aea44e2e6752b270" hidden="1">#REF!</definedName>
    <definedName name="_RIVb64a85bf68074a32877cc2435f469908" hidden="1">#REF!</definedName>
    <definedName name="_RIVb666b179c2754047b373af046a663731" hidden="1">#REF!</definedName>
    <definedName name="_RIVb6701ee113d249cb8bd6645c25c93513" hidden="1">#REF!</definedName>
    <definedName name="_RIVb68efabe22274896b7bcfc9357c11d7a" hidden="1">#REF!</definedName>
    <definedName name="_RIVb6a2b4ec062c464b9df97f1d12b66c1b" hidden="1">#REF!</definedName>
    <definedName name="_RIVb6a7e0d33f0a4565823d43e6683a0fbd" hidden="1">#REF!</definedName>
    <definedName name="_RIVb6a96400886b4e53b488dcc731035dab" hidden="1">#REF!</definedName>
    <definedName name="_RIVb6c1e15603af4ec98091cfcfbea6dcc5" hidden="1">#REF!</definedName>
    <definedName name="_RIVb6e16a971ae042aa90dc77e39adf8192" hidden="1">#REF!</definedName>
    <definedName name="_RIVb7000ee733a54eb5908875a3d650279f" hidden="1">#REF!</definedName>
    <definedName name="_RIVb700c351f4c448b3be4e6ad919c48a43" hidden="1">#REF!</definedName>
    <definedName name="_RIVb70ad25e15e844378021692fed1b8a99" hidden="1">#REF!</definedName>
    <definedName name="_RIVb71a450e77cc452c997d62d02bdfdb9a" hidden="1">#REF!</definedName>
    <definedName name="_RIVb71aec7ac23d4476a20db8613557a5dc" hidden="1">#REF!</definedName>
    <definedName name="_RIVb720d9b1c22547058b61b916b8cf785c" localSheetId="1" hidden="1">#REF!</definedName>
    <definedName name="_RIVb720d9b1c22547058b61b916b8cf785c" hidden="1">#REF!</definedName>
    <definedName name="_RIVb7253880bd874145bdd7395593e1bfbb" hidden="1">#REF!</definedName>
    <definedName name="_RIVb7259a64f44947c19642e0c5c038630c" hidden="1">#REF!</definedName>
    <definedName name="_RIVb74a46c935e141feb594a0c96049c812" hidden="1">#REF!</definedName>
    <definedName name="_RIVb7555a3b02f2461ab00a9b39fb66b62a" hidden="1">#REF!</definedName>
    <definedName name="_RIVb758c81051cf48d395e5cab33a853093" hidden="1">#REF!</definedName>
    <definedName name="_RIVb75e8d15059045bfb10b89c702f38aeb" hidden="1">#REF!</definedName>
    <definedName name="_RIVb76694ad0c29426aad57d9c863307b41" hidden="1">#REF!</definedName>
    <definedName name="_RIVb776e31a70df41e482a53eb4305e1048" hidden="1">#REF!</definedName>
    <definedName name="_RIVb7977ea45d264023a811f06e12eeb023" hidden="1">#REF!</definedName>
    <definedName name="_RIVb7a6a22441124204b64f087e490ccf71" hidden="1">#REF!</definedName>
    <definedName name="_RIVb7b1ab47169c425aa8118ba889cd11a8" hidden="1">#REF!</definedName>
    <definedName name="_RIVb7be98d1cc86470380f57b3daa1cbe5d" hidden="1">#REF!</definedName>
    <definedName name="_RIVb7c5b173d3a54b24a9f77af09a9e6ae0" hidden="1">#REF!</definedName>
    <definedName name="_RIVb7cfb81a1bdf4311b987da3df9f9d9ce" hidden="1">#REF!</definedName>
    <definedName name="_RIVb8083c4d027e4b769d167da9880f6b44" hidden="1">#REF!</definedName>
    <definedName name="_RIVb8140e725f06492da78ff4e46ff4c824" hidden="1">#REF!</definedName>
    <definedName name="_RIVb82d4d73ed8b48009c34d0fbe8af1793" hidden="1">#REF!</definedName>
    <definedName name="_RIVb82fbe4012a245cbadf3545d15a4e8dd" hidden="1">#REF!</definedName>
    <definedName name="_RIVb84d3a219d924832926c6bd3ade5cfea" hidden="1">#REF!</definedName>
    <definedName name="_RIVb86a2e57180441cb8da38a5e5647e047" hidden="1">#REF!</definedName>
    <definedName name="_RIVb86c4fc86fc44cb59dbc6a608c640b9f" hidden="1">#REF!</definedName>
    <definedName name="_RIVb876276c041e47afa51f5d1e8a5e4ab7" hidden="1">#REF!</definedName>
    <definedName name="_RIVb879a06195fa40adbada2bd69c771207" hidden="1">'[5]P. 91 bottom'!#REF!</definedName>
    <definedName name="_RIVb87a7984d4a94e539ce1e4d53756701c" hidden="1">#REF!</definedName>
    <definedName name="_RIVb87b4a8706284c04b8b4913eb617613e" hidden="1">#REF!</definedName>
    <definedName name="_RIVb88da9d2ee5c4aee8c25ea992131b9d5" hidden="1">#REF!</definedName>
    <definedName name="_RIVb8a766ece0c94fe299e172d90b24c166" hidden="1">#REF!</definedName>
    <definedName name="_RIVb8d0524ef74b4f038ee8463b795162a2" hidden="1">#REF!</definedName>
    <definedName name="_RIVb8ed48b00aa247bf96239bac9fc11402" hidden="1">#REF!</definedName>
    <definedName name="_RIVb8f0138b17e549b7bb7d885549e8ee03" hidden="1">#REF!</definedName>
    <definedName name="_RIVb8f946af8be346088ad1e7a0de09c179" hidden="1">#REF!</definedName>
    <definedName name="_RIVb8ff921e52a84871984a23c5958217e2" hidden="1">#REF!</definedName>
    <definedName name="_RIVb902d40830114f498a9150d56d306305" hidden="1">#REF!</definedName>
    <definedName name="_RIVb90c6581632d4665a57ad7013403af65" hidden="1">#REF!</definedName>
    <definedName name="_RIVb923e8bde6634edf9f1bbde223b4eb21" hidden="1">#REF!</definedName>
    <definedName name="_RIVb92a97d21f2d4e5bb514d518c3f616f3" hidden="1">#REF!</definedName>
    <definedName name="_RIVb94130499fe04185a89f5d5cc0a8d2fa" hidden="1">#REF!</definedName>
    <definedName name="_RIVb943a26450e640d381b1670dd6cb1d47" hidden="1">#REF!</definedName>
    <definedName name="_RIVb94583f2786f45d0981c674bd35f9d87" hidden="1">#REF!</definedName>
    <definedName name="_RIVb94b031905db47c7bfefe2817a356cdf" hidden="1">#REF!</definedName>
    <definedName name="_RIVb95f30f5f30c4d18a8c03413a7cd10e3" hidden="1">'[3]P. 5'!#REF!</definedName>
    <definedName name="_RIVb97dea00bb79466b82714bb722d80358" hidden="1">#REF!</definedName>
    <definedName name="_RIVb9a4f6e74ff849438c6efa77d2891a33" hidden="1">#REF!</definedName>
    <definedName name="_RIVb9ad0be1e7054d419d2b041de2a8a5be" hidden="1">#REF!</definedName>
    <definedName name="_RIVb9bee21178654cbd8b832848fd61a27b" localSheetId="1" hidden="1">SMART!#REF!</definedName>
    <definedName name="_RIVb9bee21178654cbd8b832848fd61a27b" hidden="1">#REF!</definedName>
    <definedName name="_RIVb9d6151547464a2e8ba572ffbb15a093" localSheetId="1" hidden="1">#REF!</definedName>
    <definedName name="_RIVb9d6151547464a2e8ba572ffbb15a093" hidden="1">#REF!</definedName>
    <definedName name="_RIVb9da2296e3b0433ea83faeb1213007c2" localSheetId="1" hidden="1">#REF!</definedName>
    <definedName name="_RIVb9da2296e3b0433ea83faeb1213007c2" hidden="1">#REF!</definedName>
    <definedName name="_RIVb9fdb8c0f6964c068366ec834407e128" localSheetId="1" hidden="1">#REF!</definedName>
    <definedName name="_RIVb9fdb8c0f6964c068366ec834407e128" hidden="1">#REF!</definedName>
    <definedName name="_RIVba04b34d295342fc9458234a834d9b1e" hidden="1">#REF!</definedName>
    <definedName name="_RIVba0c37d3f8fe456e8628a43a6c21cba4" hidden="1">#REF!</definedName>
    <definedName name="_RIVba237cc03df146cb94889e43292c0a56" hidden="1">#REF!</definedName>
    <definedName name="_RIVba4dc7b10d464c0394775bb58f43fcf5" localSheetId="1" hidden="1">SMART!$A:$A</definedName>
    <definedName name="_RIVba4dc7b10d464c0394775bb58f43fcf5" hidden="1">#REF!</definedName>
    <definedName name="_RIVba624266a87544c79f8cad4575fb47b7" hidden="1">#REF!</definedName>
    <definedName name="_RIVba6eff6512c9457ebc3545f0dc781792" localSheetId="1" hidden="1">#REF!</definedName>
    <definedName name="_RIVba6eff6512c9457ebc3545f0dc781792" hidden="1">#REF!</definedName>
    <definedName name="_RIVba792bb2131c437083370e351ad7e344" hidden="1">#REF!</definedName>
    <definedName name="_RIVba83557b0fe642b1b8e623dd1d24dcfa" localSheetId="1" hidden="1">#REF!</definedName>
    <definedName name="_RIVba83557b0fe642b1b8e623dd1d24dcfa" hidden="1">#REF!</definedName>
    <definedName name="_RIVba841c3677344bf19102c9fe741653ab" localSheetId="1" hidden="1">#REF!</definedName>
    <definedName name="_RIVba841c3677344bf19102c9fe741653ab" hidden="1">#REF!</definedName>
    <definedName name="_RIVba86bf8ebdb44f5590dd41d8ca152a45" hidden="1">#REF!</definedName>
    <definedName name="_RIVba883372e97a4f50b777c15553eb46f3" hidden="1">#REF!</definedName>
    <definedName name="_RIVba884b93e34c46bd952a25150d62e2d7" hidden="1">#REF!</definedName>
    <definedName name="_RIVba8ec9cc048d46819b34c07f70b19110" hidden="1">#REF!</definedName>
    <definedName name="_RIVba8fab2ef04445e78670c1cdce05067d" hidden="1">#REF!</definedName>
    <definedName name="_RIVba9a4c83ad674becafb1e95940140137" hidden="1">SMART!#REF!</definedName>
    <definedName name="_RIVbacdf49e0c7646e294770998ed2c81e4" hidden="1">#REF!</definedName>
    <definedName name="_RIVbae2187a5d7d49539d06977b2b502b26" hidden="1">#REF!</definedName>
    <definedName name="_RIVbaff6f5a707f4cf982e41d80d4cfb117" hidden="1">#REF!</definedName>
    <definedName name="_RIVbb1a664fc33c45c88445e4c75b3f73a8" hidden="1">#REF!</definedName>
    <definedName name="_RIVbb2a9f140b854ee8baf9843b2dac7e43" hidden="1">#REF!</definedName>
    <definedName name="_RIVbb425fb5227b4540b6b7d7f0281f8a18" hidden="1">#REF!</definedName>
    <definedName name="_RIVbb451b0092e147209fc83fddcbe184bb" hidden="1">#REF!</definedName>
    <definedName name="_RIVbb4b4de3ff8a41b48666c50059f23755" hidden="1">#REF!</definedName>
    <definedName name="_RIVbb4fcc1d2ea74663b5e3cc8a458f2213" localSheetId="1" hidden="1">[6]BALANCE!#REF!</definedName>
    <definedName name="_RIVbb4fcc1d2ea74663b5e3cc8a458f2213" hidden="1">[6]BALANCE!#REF!</definedName>
    <definedName name="_RIVbb52051116654ea494cb0d9cf65f9c5f" hidden="1">#REF!</definedName>
    <definedName name="_RIVbb650167a21e496a813045ed607ed4eb" localSheetId="1" hidden="1">#REF!</definedName>
    <definedName name="_RIVbb650167a21e496a813045ed607ed4eb" hidden="1">#REF!</definedName>
    <definedName name="_RIVbb65b7cd12b64a089745a10df08a5656" hidden="1">#REF!</definedName>
    <definedName name="_RIVbb8bfd2098b2463a9384b03a7aaaedc7" localSheetId="1" hidden="1">#REF!</definedName>
    <definedName name="_RIVbb8bfd2098b2463a9384b03a7aaaedc7" hidden="1">#REF!</definedName>
    <definedName name="_RIVbba1b04b218a41c2b0a8ce2d0816ee9a" hidden="1">#REF!</definedName>
    <definedName name="_RIVbba1fac919af48309174ad1bf17c6367" hidden="1">#REF!</definedName>
    <definedName name="_RIVbbce9010677b4c2f9476d222e99b321f" localSheetId="1" hidden="1">#REF!</definedName>
    <definedName name="_RIVbbce9010677b4c2f9476d222e99b321f" hidden="1">#REF!</definedName>
    <definedName name="_RIVbbd18bcd33304ed0a491b197755d5008" hidden="1">#REF!</definedName>
    <definedName name="_RIVbbe54597f51741c8aa21f70963460df7" hidden="1">#REF!</definedName>
    <definedName name="_RIVbc013d462938425aab05d60b003dbe42" hidden="1">#REF!</definedName>
    <definedName name="_RIVbc0410af589e4420ada3281200c754ef" hidden="1">#REF!</definedName>
    <definedName name="_RIVbc4517884fd7408797ff1fc8db28cd5a" localSheetId="1" hidden="1">SMART!$N:$N</definedName>
    <definedName name="_RIVbc4517884fd7408797ff1fc8db28cd5a" hidden="1">#REF!</definedName>
    <definedName name="_RIVbc51638f4e1546b4a79bf8b33b804047" localSheetId="1" hidden="1">#REF!</definedName>
    <definedName name="_RIVbc51638f4e1546b4a79bf8b33b804047" hidden="1">#REF!</definedName>
    <definedName name="_RIVbc691d09b62e45ad8ec476d0810423b2" hidden="1">SMART!#REF!</definedName>
    <definedName name="_RIVbc69b3fbf58c4119a37a6683be323acb" hidden="1">#REF!</definedName>
    <definedName name="_RIVbc78ad6c54874450a4660ba4b70531f8" localSheetId="1" hidden="1">#REF!</definedName>
    <definedName name="_RIVbc78ad6c54874450a4660ba4b70531f8" hidden="1">#REF!</definedName>
    <definedName name="_RIVbc7e7228cc5f413289336de8dc84fe03" localSheetId="1" hidden="1">#REF!</definedName>
    <definedName name="_RIVbc7e7228cc5f413289336de8dc84fe03" hidden="1">#REF!</definedName>
    <definedName name="_RIVbc8a5404f8c94c9583b61e172d19a710" hidden="1">#REF!</definedName>
    <definedName name="_RIVbc92d27065504d31aa5cee24befb4bfd" hidden="1">#REF!</definedName>
    <definedName name="_RIVbc9f2375202c40b9a23cf03615a2a99f" hidden="1">#REF!</definedName>
    <definedName name="_RIVbccace24669249cb87af154fc1acab51" hidden="1">#REF!</definedName>
    <definedName name="_RIVbcd2348f0f2f4d7481313d525f137985" hidden="1">#REF!</definedName>
    <definedName name="_RIVbcd479c9cc8d4551947369211e81a130" hidden="1">#REF!</definedName>
    <definedName name="_RIVbce73a309a4e4032bf605a86e1f19808" hidden="1">#REF!</definedName>
    <definedName name="_RIVbd01b3dd5b364edd8acd7b9218345d8b" hidden="1">#REF!</definedName>
    <definedName name="_RIVbd07d47fe83846f7bb023af968f0a5b9" hidden="1">#REF!</definedName>
    <definedName name="_RIVbd09606bde5643eab6cb7820678deb7d" hidden="1">#REF!</definedName>
    <definedName name="_RIVbd2bc8b9aca74f529051b5805c9e6f68" hidden="1">#REF!</definedName>
    <definedName name="_RIVbd4884f584e3433592283e60b7ccbe5b" hidden="1">#REF!</definedName>
    <definedName name="_RIVbd4eb8bf6e9c473385aeaa3c1c573a37" hidden="1">#REF!</definedName>
    <definedName name="_RIVbd5d1f04e7a44a7b857dc05b582de3fb" hidden="1">#REF!</definedName>
    <definedName name="_RIVbd628c824b3f492d99f3d068f461c103" hidden="1">#REF!</definedName>
    <definedName name="_RIVbd63c1aa8f0d4eccbd125be54f7ceb02" hidden="1">#REF!</definedName>
    <definedName name="_RIVbd69be49e96941b48ffefaf0bb3a478b" hidden="1">#REF!</definedName>
    <definedName name="_RIVbd6f5a96c20d427d9ba138ba48e74e9c" hidden="1">#REF!</definedName>
    <definedName name="_RIVbd7b536a55e445e3b0d8af49ae48100f" hidden="1">#REF!</definedName>
    <definedName name="_RIVbd7dec559cae4cd8a97781073172eed7" hidden="1">#REF!</definedName>
    <definedName name="_RIVbd865e2d15ad4965827c38e9c6bb3b45" hidden="1">#REF!</definedName>
    <definedName name="_RIVbd91e1030cb5471e8470f45497d346b8" hidden="1">#REF!</definedName>
    <definedName name="_RIVbd9923ad8dfe41fdb5194adc868dbbdd" hidden="1">#REF!</definedName>
    <definedName name="_RIVbd99cb47ccbf4752a7815b8124ee074e" hidden="1">#REF!</definedName>
    <definedName name="_RIVbdbf089f850b4cbdb7187abca4f77d0d" hidden="1">#REF!</definedName>
    <definedName name="_RIVbddca0a0fbc248ff87d918f0916a11c5" hidden="1">#REF!</definedName>
    <definedName name="_RIVbdf344b53a404dfdbae6af80fa373b8c" hidden="1">#REF!</definedName>
    <definedName name="_RIVbe26c84510954bc79ccca5cd44fa0c08" hidden="1">#REF!</definedName>
    <definedName name="_RIVbe2ed6bb4c0c4a58b4ad95efed63aa3c" hidden="1">#REF!</definedName>
    <definedName name="_RIVbe30b3f0ccda4a61876fb7ca74f685c2" hidden="1">#REF!</definedName>
    <definedName name="_RIVbe319f470a7149e39157075ae3c23a31" hidden="1">#REF!</definedName>
    <definedName name="_RIVbe3bd5d150924a5b856295fd9fc1563a" hidden="1">#REF!</definedName>
    <definedName name="_RIVbe482972fe9d40fea8b569989b89a88e" hidden="1">#REF!</definedName>
    <definedName name="_RIVbe517501622841f2a9cfc1d074945d45" hidden="1">#REF!</definedName>
    <definedName name="_RIVbe667d81038a44e6801cdd430c98c553" hidden="1">#REF!</definedName>
    <definedName name="_RIVbe7d977273cf4a41a8eead54942c1044" hidden="1">#REF!</definedName>
    <definedName name="_RIVbe8d63ff5631486b937d0f2fed1cd285" hidden="1">#REF!</definedName>
    <definedName name="_RIVbe967b6237c84de3a4239fa96b2a287d" hidden="1">#REF!</definedName>
    <definedName name="_RIVbe9d4785777a4331bf4394b4b9a9dc66" hidden="1">SMART!#REF!</definedName>
    <definedName name="_RIVbea4138369374de59d2baeebde9c0b98" hidden="1">#REF!</definedName>
    <definedName name="_RIVbea6795b809b4b4d809fe93450c55fab" hidden="1">#REF!</definedName>
    <definedName name="_RIVbea97f9bea384e0a8c8a4f0e67635a47" hidden="1">#REF!</definedName>
    <definedName name="_RIVbeb712d4c6de4da694470df8cf49ed59" hidden="1">#REF!</definedName>
    <definedName name="_RIVbecc0c532736480aad283fcd6966d07a" hidden="1">#REF!</definedName>
    <definedName name="_RIVbeda42a4160741abb5033e0050e58abf" hidden="1">#REF!</definedName>
    <definedName name="_RIVbee61e83ad4c40f0a4594465a5d58077" hidden="1">#REF!</definedName>
    <definedName name="_RIVbef14c91149e47d586e9251abf4a288d" hidden="1">#REF!</definedName>
    <definedName name="_RIVbef3f82ea7ec4a83bed322aa8f373490" hidden="1">#REF!</definedName>
    <definedName name="_RIVbf073fed3e9143e8858a1fb2ee9470cf" hidden="1">SMART!$18:$18</definedName>
    <definedName name="_RIVbf166d37d4a040b580109a764eb8a145" hidden="1">#REF!</definedName>
    <definedName name="_RIVbf1b5a13ee4641c8b18caa401293f532" hidden="1">#REF!</definedName>
    <definedName name="_RIVbf2565cc7bdf439ca0ac931fb7e99337" hidden="1">#REF!</definedName>
    <definedName name="_RIVbf3402252a1a47cf8f90176e3577bc92" hidden="1">#REF!</definedName>
    <definedName name="_RIVbf3dee2724f14b23b4b24feda75cef09" hidden="1">#REF!</definedName>
    <definedName name="_RIVbf48c5cce0884d9fafeb691275b433e6" hidden="1">#REF!</definedName>
    <definedName name="_RIVbf4e01110a7d4af2a77ffdb42ab7ed85" hidden="1">#REF!</definedName>
    <definedName name="_RIVbf51603660ec484681a313289b29660f" hidden="1">#REF!</definedName>
    <definedName name="_RIVbf646f9c4ab04853ab7857c54e28d610" hidden="1">#REF!</definedName>
    <definedName name="_RIVbf6532aee73345708592b66a8798043a" hidden="1">#REF!</definedName>
    <definedName name="_RIVbf6ee2c4ed684bceb8e13a51bd4f09ef" localSheetId="1" hidden="1">'[2]Balance Sheet'!#REF!</definedName>
    <definedName name="_RIVbf6ee2c4ed684bceb8e13a51bd4f09ef" hidden="1">'[2]Balance Sheet'!#REF!</definedName>
    <definedName name="_RIVbf7b086a043548c9a5893b229af0b784" localSheetId="1" hidden="1">#REF!</definedName>
    <definedName name="_RIVbf7b086a043548c9a5893b229af0b784" hidden="1">#REF!</definedName>
    <definedName name="_RIVbf8868c51517496890d3059990afa9f5" localSheetId="1" hidden="1">#REF!</definedName>
    <definedName name="_RIVbf8868c51517496890d3059990afa9f5" hidden="1">#REF!</definedName>
    <definedName name="_RIVbf9cb74e26274bbab1605213ee46bc3c" localSheetId="1" hidden="1">#REF!</definedName>
    <definedName name="_RIVbf9cb74e26274bbab1605213ee46bc3c" hidden="1">#REF!</definedName>
    <definedName name="_RIVbf9fc3616c834c01836d48dfbc15f741" hidden="1">#REF!</definedName>
    <definedName name="_RIVbfa34774a3924851a49168f0422f2c92" hidden="1">#REF!</definedName>
    <definedName name="_RIVbfbf2554933445a7863fa1cba1d09502" hidden="1">#REF!</definedName>
    <definedName name="_RIVbfd393bb494c4c08926982e20ccfcf15" hidden="1">#REF!</definedName>
    <definedName name="_RIVbffbb4b7feeb421c9719aa77a4cc605e" hidden="1">#REF!</definedName>
    <definedName name="_RIVbffe53d983874b78b0b958eddc06fd64" hidden="1">#REF!</definedName>
    <definedName name="_RIVc021ac43e4904827a96ad810dd4e43b8" hidden="1">#REF!</definedName>
    <definedName name="_RIVc022995a38414dcc800b3199ce603f13" hidden="1">#REF!</definedName>
    <definedName name="_RIVc025803730c14a03880d8bd389ff8192" hidden="1">#REF!</definedName>
    <definedName name="_RIVc045998830c549acb71582ec9a3a4f29" hidden="1">#REF!</definedName>
    <definedName name="_RIVc05cdda74c6e4c3c965e2832f461084f" hidden="1">#REF!</definedName>
    <definedName name="_RIVc05faa96a26b4203832767550b191874" hidden="1">#REF!</definedName>
    <definedName name="_RIVc07abaf3ae3d4b1f8aefbe87363dc285" hidden="1">#REF!</definedName>
    <definedName name="_RIVc07baf393174409db7b469030bca3be5" hidden="1">#REF!</definedName>
    <definedName name="_RIVc07cd82bdba94bb1a66bdcefcbe9b6cf" hidden="1">#REF!</definedName>
    <definedName name="_RIVc0817d23668e433e83770335c64d6210" hidden="1">#REF!</definedName>
    <definedName name="_RIVc08acee6208442b7bf86224319ab6808" hidden="1">#REF!</definedName>
    <definedName name="_RIVc08dcdb56b484ddfa6ebdbba30e7c057" hidden="1">#REF!</definedName>
    <definedName name="_RIVc0917bef97414af49818e5ae35890888" hidden="1">#REF!</definedName>
    <definedName name="_RIVc0a35752ff184be1add2c343ebf58be9" hidden="1">#REF!</definedName>
    <definedName name="_RIVc0ac374d585b4addba703478c1358ce8" hidden="1">#REF!</definedName>
    <definedName name="_RIVc0adc355955e407e97bf83699874472f" hidden="1">#REF!</definedName>
    <definedName name="_RIVc0b6d70f22834d0d9aa3ac92475eed8e" hidden="1">#REF!</definedName>
    <definedName name="_RIVc0c9623b3fc74908bc67b8195a44dbf5" hidden="1">#REF!</definedName>
    <definedName name="_RIVc0cb5de796d641d98522650aec3a9677" hidden="1">#REF!</definedName>
    <definedName name="_RIVc0d9f3086e7f4a2b9abc39bfc03afb25" hidden="1">#REF!</definedName>
    <definedName name="_RIVc119264a82e742258600b9e3647fe394" hidden="1">#REF!</definedName>
    <definedName name="_RIVc13147f7d2d74766a3540488461eda21" hidden="1">#REF!</definedName>
    <definedName name="_RIVc14072427def4201997471d3b627386e" hidden="1">#REF!</definedName>
    <definedName name="_RIVc1511cbcce5942f1bfe2fd71f525d46d" hidden="1">SMART!#REF!</definedName>
    <definedName name="_RIVc1680ec4864b42098086fc6c28a1bba4" hidden="1">#REF!</definedName>
    <definedName name="_RIVc17aaf02cc5c465fb1b6410e7ab2191a" hidden="1">#REF!</definedName>
    <definedName name="_RIVc184d3065d4245d58e5c9f51cbf261b1" hidden="1">#REF!</definedName>
    <definedName name="_RIVc18ae7b67026498ba1223f57996021b0" hidden="1">#REF!</definedName>
    <definedName name="_RIVc18d5fd721314a8fa96b658f4b2a0039" hidden="1">#REF!</definedName>
    <definedName name="_RIVc1a2bf2d9b064371a67061b4457f2261" hidden="1">#REF!</definedName>
    <definedName name="_RIVc1c8a62d9c924c07906c88387fcedb95" hidden="1">#REF!</definedName>
    <definedName name="_RIVc1e55100db754c8d9733ed99e0073bd0" hidden="1">#REF!</definedName>
    <definedName name="_RIVc1f91498982f49248e85959c226ffb1a" hidden="1">#REF!</definedName>
    <definedName name="_RIVc213cb4884ab43f5af2ee7950905be51" hidden="1">#REF!</definedName>
    <definedName name="_RIVc216a7b4209e4383a69f82736b86f30b" hidden="1">#REF!</definedName>
    <definedName name="_RIVc24488ecfa2d452483bf202f1521ea5e" hidden="1">#REF!</definedName>
    <definedName name="_RIVc251d7e6a2934d24b960485d28044a62" hidden="1">#REF!</definedName>
    <definedName name="_RIVc260e0d11cdd43a0b94cb2288c4fff39" hidden="1">#REF!</definedName>
    <definedName name="_RIVc27fb73e7b4e4b6c829cc7812816c137" hidden="1">#REF!</definedName>
    <definedName name="_RIVc28c37e511864a32bdb185af28153928" hidden="1">#REF!</definedName>
    <definedName name="_RIVc28efed50913466da26985941915db01" hidden="1">#REF!</definedName>
    <definedName name="_RIVc28f18ce5e6e4d4194743968f1152ff6" hidden="1">#REF!</definedName>
    <definedName name="_RIVc292cc89629d448daa280456c4a4af41" hidden="1">#REF!</definedName>
    <definedName name="_RIVc2b1f7337a22407a99e79aba1494d80f" hidden="1">#REF!</definedName>
    <definedName name="_RIVc2b293b2f3784dae85ab93c7dedff41b" localSheetId="1" hidden="1">#REF!</definedName>
    <definedName name="_RIVc2b293b2f3784dae85ab93c7dedff41b" hidden="1">#REF!</definedName>
    <definedName name="_RIVc2b7cb4f0f384087ba17c9d48aa36160" hidden="1">#REF!</definedName>
    <definedName name="_RIVc2c8a45398084aeca12010526cdb4cae" hidden="1">#REF!</definedName>
    <definedName name="_RIVc2ec2c7e440446e2911e66a73d1e3943" hidden="1">#REF!</definedName>
    <definedName name="_RIVc2fa14adc4f743b799b808865a2ec391" hidden="1">#REF!</definedName>
    <definedName name="_RIVc30b6747efcd43a5b609a73f03979b53" hidden="1">#REF!</definedName>
    <definedName name="_RIVc316dc6316b042328edd67212abf51aa" localSheetId="1" hidden="1">SMART!#REF!</definedName>
    <definedName name="_RIVc316dc6316b042328edd67212abf51aa" hidden="1">#REF!</definedName>
    <definedName name="_RIVc31b2eb370c544f4aa7d5539c254ae9c" hidden="1">#REF!</definedName>
    <definedName name="_RIVc3282099873147b685a3447a96742981" hidden="1">'[3]P. 52 Brokerage Metrics'!#REF!</definedName>
    <definedName name="_RIVc334e5a41519419da37e68883d5b796e" localSheetId="1" hidden="1">SMART!$40:$40</definedName>
    <definedName name="_RIVc334e5a41519419da37e68883d5b796e" hidden="1">#REF!</definedName>
    <definedName name="_RIVc3351c04108d488f9e428a963f7b7417" localSheetId="1" hidden="1">#REF!</definedName>
    <definedName name="_RIVc3351c04108d488f9e428a963f7b7417" hidden="1">#REF!</definedName>
    <definedName name="_RIVc33aa002295f4d88b057c354e54bc855" localSheetId="1" hidden="1">#REF!</definedName>
    <definedName name="_RIVc33aa002295f4d88b057c354e54bc855" hidden="1">#REF!</definedName>
    <definedName name="_RIVc33e03dec25f4688b89cf2dbaf8f5a05" hidden="1">#REF!</definedName>
    <definedName name="_RIVc355ce82284c4fe297b92fd7905dcef0" localSheetId="1" hidden="1">#REF!</definedName>
    <definedName name="_RIVc355ce82284c4fe297b92fd7905dcef0" hidden="1">#REF!</definedName>
    <definedName name="_RIVc37efb07a2264dbc9b29f59132dcf4ec" hidden="1">#REF!</definedName>
    <definedName name="_RIVc387a708c5c14b2e9c28c8364654a147" hidden="1">#REF!</definedName>
    <definedName name="_RIVc38bf55070904847951b14adf414108f" hidden="1">#REF!</definedName>
    <definedName name="_RIVc3961593d9c44cb58f073aea9b98d034" localSheetId="1" hidden="1">#REF!</definedName>
    <definedName name="_RIVc3961593d9c44cb58f073aea9b98d034" hidden="1">#REF!</definedName>
    <definedName name="_RIVc39da275eebd417398c4bd1a9f5fb6b8" hidden="1">'[3]P. 55 MM P&amp;L'!#REF!</definedName>
    <definedName name="_RIVc3a36ba363cf4ca49e131cf90c5bcccd" hidden="1">#REF!</definedName>
    <definedName name="_RIVc3b4e4fd72f8424284d24938c5904b73" hidden="1">#REF!</definedName>
    <definedName name="_RIVc3c8ad2c521b4980901cf94a38bf2b4e" hidden="1">#REF!</definedName>
    <definedName name="_RIVc3cc1c6d36004d8d9d17a39faeb5d3bc" hidden="1">#REF!</definedName>
    <definedName name="_RIVc3f510d8d6cb460298c18e7270608065" hidden="1">#REF!</definedName>
    <definedName name="_RIVc40318fade0a4a589caff27d8a4005e3" hidden="1">#REF!</definedName>
    <definedName name="_RIVc409a1e69742477db6aee1dfd7f9c724" hidden="1">'[3]P. 36 5yr Consolidated P&amp;L'!#REF!</definedName>
    <definedName name="_RIVc40a0e643f4b42fd9f21d436d7a0578d" hidden="1">#REF!</definedName>
    <definedName name="_RIVc42de275afe34ab5aee65276eee6f266" localSheetId="1" hidden="1">SMART!$S:$S</definedName>
    <definedName name="_RIVc42de275afe34ab5aee65276eee6f266" hidden="1">#REF!</definedName>
    <definedName name="_RIVc42ee01b11884b1cb4d8cd24a05e0c84" hidden="1">'[5]P. 96 &amp; 97'!#REF!</definedName>
    <definedName name="_RIVc43c64e64cac45ee872b26022ac4d994" localSheetId="1" hidden="1">#REF!</definedName>
    <definedName name="_RIVc43c64e64cac45ee872b26022ac4d994" hidden="1">#REF!</definedName>
    <definedName name="_RIVc44132328e444802af35b0cd3d6a65d1" localSheetId="1" hidden="1">#REF!</definedName>
    <definedName name="_RIVc44132328e444802af35b0cd3d6a65d1" hidden="1">#REF!</definedName>
    <definedName name="_RIVc465598373af4544a4e547cfd86a21e3" localSheetId="1" hidden="1">#REF!</definedName>
    <definedName name="_RIVc465598373af4544a4e547cfd86a21e3" hidden="1">#REF!</definedName>
    <definedName name="_RIVc4813b92d1ea43b0b176b44f0cb861f8" hidden="1">#REF!</definedName>
    <definedName name="_RIVc4871e1bbe134bd4ab129ca3b088b4fc" hidden="1">#REF!</definedName>
    <definedName name="_RIVc487795388444fd6870a70d7238ae45c" hidden="1">#REF!</definedName>
    <definedName name="_RIVc4a6f0c3c1de4cef87b5ba61837c72b2" hidden="1">#REF!</definedName>
    <definedName name="_RIVc4a8b3f3616b4c419864c5a503e4b80c" hidden="1">#REF!</definedName>
    <definedName name="_RIVc4b9a710a9974df8a1986a12b35956c0" localSheetId="1" hidden="1">'[2]Balance Sheet'!#REF!</definedName>
    <definedName name="_RIVc4b9a710a9974df8a1986a12b35956c0" hidden="1">'[2]Balance Sheet'!#REF!</definedName>
    <definedName name="_RIVc4cd909cdf4645fda0a4af2b1fd67a16" localSheetId="1" hidden="1">#REF!</definedName>
    <definedName name="_RIVc4cd909cdf4645fda0a4af2b1fd67a16" hidden="1">#REF!</definedName>
    <definedName name="_RIVc4d6ee8096d9484da47f7bcdf5944710" localSheetId="1" hidden="1">#REF!</definedName>
    <definedName name="_RIVc4d6ee8096d9484da47f7bcdf5944710" hidden="1">#REF!</definedName>
    <definedName name="_RIVc4ea2dcd0e2f450aba8b329ffa1600d1" localSheetId="1" hidden="1">#REF!</definedName>
    <definedName name="_RIVc4ea2dcd0e2f450aba8b329ffa1600d1" hidden="1">#REF!</definedName>
    <definedName name="_RIVc4f0632a83c548e682d43d9b2dc8db15" hidden="1">#REF!</definedName>
    <definedName name="_RIVc4f13e5e24b64a2c8f1859f898011c9e" localSheetId="1" hidden="1">'[2]Cash Flow'!#REF!</definedName>
    <definedName name="_RIVc4f13e5e24b64a2c8f1859f898011c9e" hidden="1">'[2]Cash Flow'!#REF!</definedName>
    <definedName name="_RIVc4f23e3961cb45a88eb1327a9843979d" localSheetId="1" hidden="1">#REF!</definedName>
    <definedName name="_RIVc4f23e3961cb45a88eb1327a9843979d" hidden="1">#REF!</definedName>
    <definedName name="_RIVc4fdebfb6d33484d9a62d2db34d5044a" hidden="1">'[3]P. 51 &amp; 52 Annual Volume'!#REF!</definedName>
    <definedName name="_RIVc52f55ed50a145f897af5e8e9ee40d23" hidden="1">#REF!</definedName>
    <definedName name="_RIVc5353573dda841239c020f9d88663935" localSheetId="1" hidden="1">#REF!</definedName>
    <definedName name="_RIVc5353573dda841239c020f9d88663935" hidden="1">#REF!</definedName>
    <definedName name="_RIVc54b88a53abd483d817ecc7bffac8aed" hidden="1">#REF!</definedName>
    <definedName name="_RIVc54d37638bc54014aa787902e0f49585" hidden="1">#REF!</definedName>
    <definedName name="_RIVc54d9be9efef40368dc8d2de5d32f91c" localSheetId="1" hidden="1">#REF!</definedName>
    <definedName name="_RIVc54d9be9efef40368dc8d2de5d32f91c" hidden="1">#REF!</definedName>
    <definedName name="_RIVc558fab0a6fa4e4b91625104bd1c0afc" hidden="1">#REF!</definedName>
    <definedName name="_RIVc55b4d697c2f4c1c8146a7773f4a7498" hidden="1">#REF!</definedName>
    <definedName name="_RIVc55efd06d43c4c088f02ff84cbb019ce" hidden="1">#REF!</definedName>
    <definedName name="_RIVc5639be9942f43ed92fd3fcb6b8dc3a8" hidden="1">#REF!</definedName>
    <definedName name="_RIVc56f773416c64ab78b21fb1d4cd8d299" hidden="1">#REF!</definedName>
    <definedName name="_RIVc57b66da037344a5aba6db1ee7efe4a6" hidden="1">#REF!</definedName>
    <definedName name="_RIVc58455b9b28c45899b9378ee1a1df9f2" hidden="1">#REF!</definedName>
    <definedName name="_RIVc59be1a16ae74b13a6afccc99c149d61" hidden="1">#REF!</definedName>
    <definedName name="_RIVc59bf9fd84374ebbb6ae87f7ea998ef9" localSheetId="1" hidden="1">#REF!</definedName>
    <definedName name="_RIVc59bf9fd84374ebbb6ae87f7ea998ef9" hidden="1">#REF!</definedName>
    <definedName name="_RIVc5a17973c0ad44818531b643004f0706" hidden="1">#REF!</definedName>
    <definedName name="_RIVc5a213db1e10421cb1f33fc17921c54f" hidden="1">#REF!</definedName>
    <definedName name="_RIVc5cbd74dc55547888ebf1c2f15ce5dbb" hidden="1">#REF!</definedName>
    <definedName name="_RIVc5d9da8c130c434bbf4d162376c81fcd" hidden="1">#REF!</definedName>
    <definedName name="_RIVc5dfe0e3e5304ba38b9e3853c91f299c" hidden="1">#REF!</definedName>
    <definedName name="_RIVc5ee1875cd14477b8dd011263b915843" hidden="1">#REF!</definedName>
    <definedName name="_RIVc6048128e7ba4a78af897457a584c5db" hidden="1">#REF!</definedName>
    <definedName name="_RIVc60a3d2877c24501a750385f569592ed" hidden="1">#REF!</definedName>
    <definedName name="_RIVc618da38ce5a43578b6243c319b202c9" hidden="1">#REF!</definedName>
    <definedName name="_RIVc62b875a1a704f93946202113e1241a2" hidden="1">#REF!</definedName>
    <definedName name="_RIVc63d772582b646ab9ffc467efe9974c1" hidden="1">#REF!</definedName>
    <definedName name="_RIVc6416a2eab604ea7a150303c91527bb6" hidden="1">#REF!</definedName>
    <definedName name="_RIVc6475dc473a3455c8e3b0decfac175dc" hidden="1">#REF!</definedName>
    <definedName name="_RIVc64856150a2845bf959463ea63d0a397" hidden="1">#REF!</definedName>
    <definedName name="_RIVc65370b3febc4160903ef4d43c4081de" hidden="1">#REF!</definedName>
    <definedName name="_RIVc66aef3a6baa4f478d80cc2674c5e3bf" hidden="1">#REF!</definedName>
    <definedName name="_RIVc672b67ad38d46c5b4432d9832eab3e2" hidden="1">#REF!</definedName>
    <definedName name="_RIVc67fcca93c8b426b805587af9e94bdc9" localSheetId="1" hidden="1">SMART!#REF!</definedName>
    <definedName name="_RIVc67fcca93c8b426b805587af9e94bdc9" hidden="1">#REF!</definedName>
    <definedName name="_RIVc68217b6c80a48b392464290b1998c45" hidden="1">#REF!</definedName>
    <definedName name="_RIVc69a0afecd8040df9e1b354fc1ce2fae" hidden="1">#REF!</definedName>
    <definedName name="_RIVc6c239888930483da8a1215318ab2309" localSheetId="1" hidden="1">#REF!</definedName>
    <definedName name="_RIVc6c239888930483da8a1215318ab2309" hidden="1">#REF!</definedName>
    <definedName name="_RIVc6d1a3cabc314de09836fe75d13cec66" localSheetId="1" hidden="1">#REF!</definedName>
    <definedName name="_RIVc6d1a3cabc314de09836fe75d13cec66" hidden="1">#REF!</definedName>
    <definedName name="_RIVc6e8341cc6624ea58075b8604c2c08e5" localSheetId="1" hidden="1">#REF!</definedName>
    <definedName name="_RIVc6e8341cc6624ea58075b8604c2c08e5" hidden="1">#REF!</definedName>
    <definedName name="_RIVc6ea23b244594247819e744876b66df5" hidden="1">#REF!</definedName>
    <definedName name="_RIVc6f77b99a4b64deaa038e36a12444c92" hidden="1">#REF!</definedName>
    <definedName name="_RIVc6ff50517bd9493795a3b4ab91b13b7f" hidden="1">#REF!</definedName>
    <definedName name="_RIVc70229b72b834ef2b503dc076406228a" hidden="1">#REF!</definedName>
    <definedName name="_RIVc706ada41af042369cf845b80de6286f" hidden="1">#REF!</definedName>
    <definedName name="_RIVc722597a122145f584e3e634b69794a5" hidden="1">#REF!</definedName>
    <definedName name="_RIVc72e089f35ba4d9e9eb1cc5533e7a968" hidden="1">#REF!</definedName>
    <definedName name="_RIVc74211b43aff4a6b9d6a1c7b571c9dcd" hidden="1">#REF!</definedName>
    <definedName name="_RIVc74972d9dedb4ddf857e6e828efc2b2b" hidden="1">#REF!</definedName>
    <definedName name="_RIVc7607b0b50db42bd9060ebf957aad9c3" hidden="1">#REF!</definedName>
    <definedName name="_RIVc779927e113b4b64bd462c3d7a43d1ac" localSheetId="1" hidden="1">'[2]Cash Flow'!#REF!</definedName>
    <definedName name="_RIVc779927e113b4b64bd462c3d7a43d1ac" hidden="1">'[2]Cash Flow'!#REF!</definedName>
    <definedName name="_RIVc7817bc2e26b4a7e9faff81c9511c435" hidden="1">#REF!</definedName>
    <definedName name="_RIVc78be986ebf24ff8a6ee0ee01a2195c7" hidden="1">#REF!</definedName>
    <definedName name="_RIVc78c48a77251416ca86bc00a89fb4d80" localSheetId="1" hidden="1">#REF!</definedName>
    <definedName name="_RIVc78c48a77251416ca86bc00a89fb4d80" hidden="1">#REF!</definedName>
    <definedName name="_RIVc78e2f0b21b340629fde5f0c90b6d923" localSheetId="1" hidden="1">#REF!</definedName>
    <definedName name="_RIVc78e2f0b21b340629fde5f0c90b6d923" hidden="1">#REF!</definedName>
    <definedName name="_RIVc79492c7c6084558bf53e3350509f517" localSheetId="1" hidden="1">#REF!</definedName>
    <definedName name="_RIVc79492c7c6084558bf53e3350509f517" hidden="1">#REF!</definedName>
    <definedName name="_RIVc79bcc04189a4ebbb001a8d014b1ec0a" hidden="1">#REF!</definedName>
    <definedName name="_RIVc7a8c4608e164adda6b8eb2c919836fe" hidden="1">#REF!</definedName>
    <definedName name="_RIVc7b1557c16fc4ba89a13fc8692fb10dc" hidden="1">#REF!</definedName>
    <definedName name="_RIVc7bd41db853d4be389a5364a87873c52" hidden="1">#REF!</definedName>
    <definedName name="_RIVc7c612a3245b4d1dab8a8fbff7da14d2" hidden="1">#REF!</definedName>
    <definedName name="_RIVc7ca44dd54f14472bd1641410e8f8dc4" hidden="1">#REF!</definedName>
    <definedName name="_RIVc7dad72e2b314a628e405158e942af23" hidden="1">#REF!</definedName>
    <definedName name="_RIVc7dcea896f384c3b9151d4211dd1f95b" hidden="1">#REF!</definedName>
    <definedName name="_RIVc807a29735c84a9e93d9b8b1636b3263" hidden="1">#REF!</definedName>
    <definedName name="_RIVc80da90442744708ae139b968572d95c" localSheetId="1" hidden="1">SMART!#REF!</definedName>
    <definedName name="_RIVc80da90442744708ae139b968572d95c" hidden="1">#REF!</definedName>
    <definedName name="_RIVc813602313c24b01b4bc19bb7bbed379" hidden="1">#REF!</definedName>
    <definedName name="_RIVc819e9d2e3ee439ba734d4696b885c95" localSheetId="1" hidden="1">#REF!</definedName>
    <definedName name="_RIVc819e9d2e3ee439ba734d4696b885c95" hidden="1">#REF!</definedName>
    <definedName name="_RIVc81e310280044789892f4da90b5b4793" localSheetId="1" hidden="1">#REF!</definedName>
    <definedName name="_RIVc81e310280044789892f4da90b5b4793" hidden="1">#REF!</definedName>
    <definedName name="_RIVc830e829de434c289021b42a05641106" localSheetId="1" hidden="1">#REF!</definedName>
    <definedName name="_RIVc830e829de434c289021b42a05641106" hidden="1">#REF!</definedName>
    <definedName name="_RIVc83253e8caf542328dbc5eed8f563c74" hidden="1">#REF!</definedName>
    <definedName name="_RIVc83cfb9c320b4a09905bd343c18c7654" hidden="1">#REF!</definedName>
    <definedName name="_RIVc83f1e59beec460d87cd1fd8cedcf74d" hidden="1">#REF!</definedName>
    <definedName name="_RIVc843c4dca44a483895b680f04191a8c7" hidden="1">#REF!</definedName>
    <definedName name="_RIVc8535f97d838453898fec0e3af0ab31a" hidden="1">#REF!</definedName>
    <definedName name="_RIVc85408e7fb524e97b400466fa7130dea" hidden="1">#REF!</definedName>
    <definedName name="_RIVc863fe21ad524e97a018ce07068ca29a" localSheetId="1" hidden="1">[6]BALANCE!#REF!</definedName>
    <definedName name="_RIVc863fe21ad524e97a018ce07068ca29a" hidden="1">[6]BALANCE!#REF!</definedName>
    <definedName name="_RIVc86e4385c92c47e383dd6762cd45e84b" localSheetId="1" hidden="1">#REF!</definedName>
    <definedName name="_RIVc86e4385c92c47e383dd6762cd45e84b" hidden="1">#REF!</definedName>
    <definedName name="_RIVc878d970401c4835b668fef014ce3fe4" hidden="1">#REF!</definedName>
    <definedName name="_RIVc88a8b7898b947038c784b9c9db1d3f6" localSheetId="1" hidden="1">#REF!</definedName>
    <definedName name="_RIVc88a8b7898b947038c784b9c9db1d3f6" hidden="1">#REF!</definedName>
    <definedName name="_RIVc88d775e8b144f478ae518ca6a849921" localSheetId="1" hidden="1">#REF!</definedName>
    <definedName name="_RIVc88d775e8b144f478ae518ca6a849921" hidden="1">#REF!</definedName>
    <definedName name="_RIVc892de51658b4e929c1a3030154b76e5" hidden="1">#REF!</definedName>
    <definedName name="_RIVc8a3666a553f4b5d95172d63f53f590c" hidden="1">#REF!</definedName>
    <definedName name="_RIVc8cd0eb179444b9489c245def601aa3b" hidden="1">#REF!</definedName>
    <definedName name="_RIVc8d19db424724dc2aad90a27051a0111" hidden="1">SMART!$40:$40</definedName>
    <definedName name="_RIVc8db476d900c4c63baa4cd6d3bf04abd" hidden="1">#REF!</definedName>
    <definedName name="_RIVc8f2703e9d7a4e1daa8a65d1bca681e8" hidden="1">#REF!</definedName>
    <definedName name="_RIVc906200eb152433bae902fb5edc8bc71" hidden="1">#REF!</definedName>
    <definedName name="_RIVc906f1b497934e1a843122c9a0c73ef2" hidden="1">#REF!</definedName>
    <definedName name="_RIVc9132fc6736b4e69b5c1c9d5ceb2e930" hidden="1">#REF!</definedName>
    <definedName name="_RIVc9298998027c459da61a8c264d99a28d" hidden="1">#REF!</definedName>
    <definedName name="_RIVc929d2b95d854550bfdddfaee549f97c" hidden="1">#REF!</definedName>
    <definedName name="_RIVc92c902a0d544cb88124c409822abfad" hidden="1">#REF!</definedName>
    <definedName name="_RIVc935a5447be1465a85a22888f09c6664" hidden="1">#REF!</definedName>
    <definedName name="_RIVc9404ad801d9472fb41910c13e1ba7aa" hidden="1">#REF!</definedName>
    <definedName name="_RIVc94aa13c7255415099384bd1d7cc6576" hidden="1">#REF!</definedName>
    <definedName name="_RIVc965c9fcf8e048d3a1f86045fa1cd584" hidden="1">#REF!</definedName>
    <definedName name="_RIVc96f8268a1c44c32ba0e4fcba255b641" hidden="1">#REF!</definedName>
    <definedName name="_RIVc96fac664be4486093789b4bde35d37c" hidden="1">#REF!</definedName>
    <definedName name="_RIVc9a4c0656f2f4780acee7fd960f81890" hidden="1">#REF!</definedName>
    <definedName name="_RIVc9c07f76542f4d639b94f7d29c94ea9c" hidden="1">#REF!</definedName>
    <definedName name="_RIVc9c3c88fdfeb4ca6ab6f28d8193cf512" hidden="1">#REF!</definedName>
    <definedName name="_RIVc9c4770f07ff4d04977351a26acacbf3" hidden="1">#REF!</definedName>
    <definedName name="_RIVc9c59dc52d1e4c989a4a66d1926de0be" hidden="1">#REF!</definedName>
    <definedName name="_RIVc9d0fc63afc742e694cd457ba833adcd" hidden="1">#REF!</definedName>
    <definedName name="_RIVc9e4f1f590b048248cec44b2ce064880" hidden="1">#REF!</definedName>
    <definedName name="_RIVc9ea1a1ec64e4460b227e7eadeba26bf" hidden="1">#REF!</definedName>
    <definedName name="_RIVc9f247e260884fbd8c7cf26f2cc9501e" hidden="1">#REF!</definedName>
    <definedName name="_RIVca002f6d98574d20a0c9f98e3a0f9abd" hidden="1">#REF!</definedName>
    <definedName name="_RIVca03afdce97647ceb3e8a28b96368cea" hidden="1">#REF!</definedName>
    <definedName name="_RIVca06061446984ce2ba76f4d3415c5cd3" hidden="1">#REF!</definedName>
    <definedName name="_RIVca097c35821f4b518cd3c6ba75fe1e6a" hidden="1">#REF!</definedName>
    <definedName name="_RIVca127897a49a4a248c1d06b7567ce3ba" hidden="1">#REF!</definedName>
    <definedName name="_RIVca12d437859b424da1bf79fad310c0b5" hidden="1">#REF!</definedName>
    <definedName name="_RIVca1ada4c40ad4fde83acb1d7df607e91" hidden="1">#REF!</definedName>
    <definedName name="_RIVca441b5313bb42cbb412694277a15b44" hidden="1">#REF!</definedName>
    <definedName name="_RIVca57afde12b4455fb9f33fae7c9dbf14" hidden="1">#REF!</definedName>
    <definedName name="_RIVca5a1cb2566b4e2b84bc8fd2a2762d77" hidden="1">#REF!</definedName>
    <definedName name="_RIVca5a3d9d285546a2845e0f2da4f1ed37" hidden="1">#REF!</definedName>
    <definedName name="_RIVca8987470e8a4afa89f58b8baff86d48" hidden="1">#REF!</definedName>
    <definedName name="_RIVca8b90f480ab4db58bdde2e70a07eb94" hidden="1">#REF!</definedName>
    <definedName name="_RIVcab6218fbd424598b1e38efd43c8ae34" hidden="1">#REF!</definedName>
    <definedName name="_RIVcabb63887f5f427087b8f8be3e52ad2f" localSheetId="1" hidden="1">#REF!</definedName>
    <definedName name="_RIVcabb63887f5f427087b8f8be3e52ad2f" hidden="1">#REF!</definedName>
    <definedName name="_RIVcabc6f37531d43419e977bbcba524142" hidden="1">SMART!$22:$22</definedName>
    <definedName name="_RIVcadffdf1bd4e493ab005da48b4f723b6" hidden="1">#REF!</definedName>
    <definedName name="_RIVcae7003e3f3c46159da15cfe6c9cdb51" hidden="1">#REF!</definedName>
    <definedName name="_RIVcaed51f362e94b1da729b2f61709e12d" hidden="1">#REF!</definedName>
    <definedName name="_RIVcaef6274f2dc4fdd85b7057daae474c2" hidden="1">#REF!</definedName>
    <definedName name="_RIVcaf84c3bf10f4b43981d5ee74c65a2b8" hidden="1">#REF!</definedName>
    <definedName name="_RIVcafacf8bbe5b4184bf03f9b0b8ccc744" hidden="1">#REF!</definedName>
    <definedName name="_RIVcafd716ac9ed407dbb4e4d2bb0831e94" hidden="1">#REF!</definedName>
    <definedName name="_RIVcb0fa69d60e1441090af613c59e34dbd" hidden="1">#REF!</definedName>
    <definedName name="_RIVcb12e2c2de284721a279a6fb32a8c096" hidden="1">#REF!</definedName>
    <definedName name="_RIVcb188f6fb4a4425a9e7a74bb9b150dc8" localSheetId="1" hidden="1">SMART!#REF!</definedName>
    <definedName name="_RIVcb188f6fb4a4425a9e7a74bb9b150dc8" hidden="1">#REF!</definedName>
    <definedName name="_RIVcb1d4c00f8a040478adb48e9d81aab56" hidden="1">#REF!</definedName>
    <definedName name="_RIVcb24221372584d6a9030ad3c5310aa52" localSheetId="1" hidden="1">#REF!</definedName>
    <definedName name="_RIVcb24221372584d6a9030ad3c5310aa52" hidden="1">#REF!</definedName>
    <definedName name="_RIVcb36f2f25afe486ca5b70e9961ee954e" localSheetId="1" hidden="1">#REF!</definedName>
    <definedName name="_RIVcb36f2f25afe486ca5b70e9961ee954e" hidden="1">#REF!</definedName>
    <definedName name="_RIVcb3892e7547f4deaaf4bf8af430eb6be" localSheetId="1" hidden="1">#REF!</definedName>
    <definedName name="_RIVcb3892e7547f4deaaf4bf8af430eb6be" hidden="1">#REF!</definedName>
    <definedName name="_RIVcb44a79a39bf4930ae944daf6a2f1486" hidden="1">#REF!</definedName>
    <definedName name="_RIVcb459190236d425b8cdd811aa6c94e87" localSheetId="1" hidden="1">#REF!</definedName>
    <definedName name="_RIVcb459190236d425b8cdd811aa6c94e87" hidden="1">#REF!</definedName>
    <definedName name="_RIVcb48e4269f12496d999ff675ed543551" hidden="1">#REF!</definedName>
    <definedName name="_RIVcb6e2c44cab447b3a6494cd75446d048" hidden="1">#REF!</definedName>
    <definedName name="_RIVcb97a39cc7a047e39e0b50e65b08b9c4" hidden="1">#REF!</definedName>
    <definedName name="_RIVcbb1472f1f5d4bf3bf3a45d772fce691" hidden="1">#REF!</definedName>
    <definedName name="_RIVcbc0471423d4437a9c6be091681158ff" hidden="1">#REF!</definedName>
    <definedName name="_RIVcbd0980fdbaa4974b6fec09794718d11" hidden="1">#REF!</definedName>
    <definedName name="_RIVcbd0d5aedcaa45fdba5723d0452624c8" hidden="1">#REF!</definedName>
    <definedName name="_RIVcbd36e81e00a4bb1b2f42e39ac6c1c3a" hidden="1">#REF!</definedName>
    <definedName name="_RIVcbe2daf1a477447b8f5a663c6d05326c" hidden="1">#REF!</definedName>
    <definedName name="_RIVcbf55de19cc94d4c995bbe2f07bc140b" hidden="1">'[5]P. 107'!#REF!</definedName>
    <definedName name="_RIVcc1be87bc02f431f91efa89f979527f9" hidden="1">#REF!</definedName>
    <definedName name="_RIVcc38dce5e56547f2845efc9da3e7d73b" hidden="1">#REF!</definedName>
    <definedName name="_RIVcc6082a5e1ea4737bd677a4f07ddab72" hidden="1">#REF!</definedName>
    <definedName name="_RIVcc6affa95f5d42ce86938ac2539aa164" hidden="1">#REF!</definedName>
    <definedName name="_RIVcc746cd3d87d4bf8a40eac447673c190" hidden="1">#REF!</definedName>
    <definedName name="_RIVcc769f0a74f24da0bb30f0f50ac1051e" hidden="1">#REF!</definedName>
    <definedName name="_RIVcc83bcfa49384051be27402e33d3e5f8" hidden="1">#REF!</definedName>
    <definedName name="_RIVcc86b3f98b19482eb1d3aca4932782a7" hidden="1">SMART!$P:$P</definedName>
    <definedName name="_RIVccb124ea52924ed090d4ac777dcc4345" hidden="1">#REF!</definedName>
    <definedName name="_RIVccb6a3b33b6f4837b1d5827e05afa36a" hidden="1">#REF!</definedName>
    <definedName name="_RIVccb8051fb8554e45bb672e1ce85ffdd9" hidden="1">#REF!</definedName>
    <definedName name="_RIVccc1e45d51d54762a0fd1becc773213d" localSheetId="1" hidden="1">#REF!</definedName>
    <definedName name="_RIVccc1e45d51d54762a0fd1becc773213d" hidden="1">#REF!</definedName>
    <definedName name="_RIVcccef35db60e41bc839656a632b65c5e" hidden="1">#REF!</definedName>
    <definedName name="_RIVccd156da945a4613a09fdd8977821fdb" hidden="1">#REF!</definedName>
    <definedName name="_RIVccd3898751b34e19aee6d8275996d8dd" hidden="1">'[5]P. 96 &amp; 97'!#REF!</definedName>
    <definedName name="_RIVccd5c82f9eb842f38a225734749b2ed0" hidden="1">#REF!</definedName>
    <definedName name="_RIVccf41159d5e644a888e0de29f7de1b4a" hidden="1">#REF!</definedName>
    <definedName name="_RIVccf4466ae7094c5d89828f03fabd3f9e" hidden="1">#REF!</definedName>
    <definedName name="_RIVccf5561d586e46cab89af539147c7996" hidden="1">#REF!</definedName>
    <definedName name="_RIVcd01071095574c4ab9a4ce6c38550dde" hidden="1">#REF!</definedName>
    <definedName name="_RIVcd090c6deff6452aac6d50b0ecbb6924" hidden="1">#REF!</definedName>
    <definedName name="_RIVcd0cf801e9844010b78a58e9e631696a" hidden="1">#REF!</definedName>
    <definedName name="_RIVcd0cfa5635a84f269dbea23b9aad6fe8" hidden="1">#REF!</definedName>
    <definedName name="_RIVcd121544408e42169d4d9aa17bcca914" hidden="1">'[5]P. 78'!#REF!</definedName>
    <definedName name="_RIVcd123e343e2f45bb9abf2e93352adff6" hidden="1">#REF!</definedName>
    <definedName name="_RIVcd1a14dcb5db414dbb3b0b4a9187f804" hidden="1">#REF!</definedName>
    <definedName name="_RIVcd1ace605f814a65b214a91bb8ad4b08" localSheetId="1" hidden="1">#REF!</definedName>
    <definedName name="_RIVcd1ace605f814a65b214a91bb8ad4b08" hidden="1">#REF!</definedName>
    <definedName name="_RIVcd212efb96cd48eb8d5aad1f00067c0a" hidden="1">#REF!</definedName>
    <definedName name="_RIVcd26d751880a4c9bbb26e445ded50b53" localSheetId="1" hidden="1">#REF!</definedName>
    <definedName name="_RIVcd26d751880a4c9bbb26e445ded50b53" hidden="1">#REF!</definedName>
    <definedName name="_RIVcd2b8a3bbe2f4aaa8c40ba0722b80f2b" localSheetId="1" hidden="1">#REF!</definedName>
    <definedName name="_RIVcd2b8a3bbe2f4aaa8c40ba0722b80f2b" hidden="1">#REF!</definedName>
    <definedName name="_RIVcd2b8da49fd04b00b2fd8837054a0c39" hidden="1">#REF!</definedName>
    <definedName name="_RIVcd3b33d8c1764ed58b6cf8bb6dfadf24" localSheetId="1" hidden="1">#REF!</definedName>
    <definedName name="_RIVcd3b33d8c1764ed58b6cf8bb6dfadf24" hidden="1">#REF!</definedName>
    <definedName name="_RIVcd3ef1768d5b42bfae795bacda79eb37" hidden="1">#REF!</definedName>
    <definedName name="_RIVcd48128f35ed4757b3f9a029ad6031bd" localSheetId="1" hidden="1">'[2]Balance Sheet'!#REF!</definedName>
    <definedName name="_RIVcd48128f35ed4757b3f9a029ad6031bd" hidden="1">'[2]Balance Sheet'!#REF!</definedName>
    <definedName name="_RIVcd4f42e7c28c44839773ab51c6696ec2" localSheetId="1" hidden="1">#REF!</definedName>
    <definedName name="_RIVcd4f42e7c28c44839773ab51c6696ec2" hidden="1">#REF!</definedName>
    <definedName name="_RIVcd5bddba78bb475b8fd99825686efd71" localSheetId="1" hidden="1">#REF!</definedName>
    <definedName name="_RIVcd5bddba78bb475b8fd99825686efd71" hidden="1">#REF!</definedName>
    <definedName name="_RIVcd5f413f2cd546a7a7d2e71466c25ded" hidden="1">#REF!</definedName>
    <definedName name="_RIVcd65dada35374fd587539a1721b5a8c6" localSheetId="1" hidden="1">#REF!</definedName>
    <definedName name="_RIVcd65dada35374fd587539a1721b5a8c6" hidden="1">#REF!</definedName>
    <definedName name="_RIVcd71f33c0b0d4b2eab38699ae41cd10a" hidden="1">#REF!</definedName>
    <definedName name="_RIVcd7a9f3a5cfa4557a8b65df0f829ba4c" hidden="1">#REF!</definedName>
    <definedName name="_RIVcd896e1986b2472797f785089f1023ab" hidden="1">#REF!</definedName>
    <definedName name="_RIVcda8825bcddc411a891d8bd01e44e076" hidden="1">#REF!</definedName>
    <definedName name="_RIVcdb4c536261a42d5b833ae78a1fd772a" hidden="1">#REF!</definedName>
    <definedName name="_RIVcdb9c575263d4103a7d461699743e740" hidden="1">#REF!</definedName>
    <definedName name="_RIVcdbaf2667dc747a3bc052075d3a98ebc" hidden="1">SMART!#REF!</definedName>
    <definedName name="_RIVcde75f4f08df412b81d7240ed6aa9112" hidden="1">#REF!</definedName>
    <definedName name="_RIVcde8f7750e1a4ccab26d9b351775bd7e" hidden="1">#REF!</definedName>
    <definedName name="_RIVcdef6acb25194b8cbe58bb0f3b02437c" hidden="1">#REF!</definedName>
    <definedName name="_RIVcdf10878eb5746b59486818990ec6e11" hidden="1">#REF!</definedName>
    <definedName name="_RIVcdf62b2c20c24ffbac052b6ef8b7efee" hidden="1">#REF!</definedName>
    <definedName name="_RIVcdfbbb1f5c3d47bc9299b862901524dc" hidden="1">#REF!</definedName>
    <definedName name="_RIVce2f6b53cb5b4601a36af4107dbde85e" hidden="1">#REF!</definedName>
    <definedName name="_RIVce408c4b7246408c99763fdf327d5203" hidden="1">#REF!</definedName>
    <definedName name="_RIVce4267a0b15d49f09368153c672e70f4" hidden="1">#REF!</definedName>
    <definedName name="_RIVce655743737d4f9baba1b0ce069fea6c" hidden="1">#REF!</definedName>
    <definedName name="_RIVce6871d01f66496ebe6b25d185e5b9ee" hidden="1">#REF!</definedName>
    <definedName name="_RIVce6bb380a2a6404dbeae85b73eee3092" hidden="1">#REF!</definedName>
    <definedName name="_RIVce6ef10ee3ff424e99e873fbb21d4799" hidden="1">#REF!</definedName>
    <definedName name="_RIVce71ad5a2037417b8b3e056b5c1cba96" hidden="1">#REF!</definedName>
    <definedName name="_RIVce76038265034ea087238f0428fa09df" hidden="1">#REF!</definedName>
    <definedName name="_RIVce79445335d8436890a01c0f072f305a" hidden="1">#REF!</definedName>
    <definedName name="_RIVce797f507d7f46cc8d6dd2d35b15e24f" hidden="1">#REF!</definedName>
    <definedName name="_RIVce7dff3d4c6943a895881c001c20ee58" hidden="1">#REF!</definedName>
    <definedName name="_RIVce7f84913c9549b68f3493c6cb695405" hidden="1">#REF!</definedName>
    <definedName name="_RIVce85ff58a55b453683dbcbed26d594f0" hidden="1">#REF!</definedName>
    <definedName name="_RIVce893a619bf64d62a7f9b73f8e78e182" hidden="1">#REF!</definedName>
    <definedName name="_RIVce8e850b11ca454da511354c2fa1a190" hidden="1">#REF!</definedName>
    <definedName name="_RIVce98de841d2e45acab539a2819db8170" hidden="1">#REF!</definedName>
    <definedName name="_RIVcea4e817bffb46368542602c2f9d7e79" hidden="1">#REF!</definedName>
    <definedName name="_RIVceaebe462c1e4bc88252f99203b72fed" hidden="1">SMART!#REF!</definedName>
    <definedName name="_RIVceb05e96e1b74cd5a815a9120a8e56b1" hidden="1">#REF!</definedName>
    <definedName name="_RIVcebd2ec4f10841eeb350bcfc5a610bf5" hidden="1">#REF!</definedName>
    <definedName name="_RIVcecffa8aa03447c2aceb9acc8a00f8f9" hidden="1">#REF!</definedName>
    <definedName name="_RIVced61f73b54247f1a2e0d9a1af8ef0ae" hidden="1">#REF!</definedName>
    <definedName name="_RIVcef310acec7b4d8182801a4bb700294d" hidden="1">#REF!</definedName>
    <definedName name="_RIVcf0b85e42fd342168d096c401fac4220" hidden="1">#REF!</definedName>
    <definedName name="_RIVcf12b6e7d0924e44b1fe83167b2b8088" hidden="1">#REF!</definedName>
    <definedName name="_RIVcf14c23fb7cc4ce6b74a57ebcc4a425a" hidden="1">#REF!</definedName>
    <definedName name="_RIVcf1b7fa0b2ce4ea88b4755dabcd876f0" hidden="1">#REF!</definedName>
    <definedName name="_RIVcf1cfabf858f45d48fb371920ad15e07" hidden="1">#REF!</definedName>
    <definedName name="_RIVcf1ff01941c24c08810c87581a2b90a9" hidden="1">#REF!</definedName>
    <definedName name="_RIVcf215859637b4a90a6e65323d3dbbc9f" hidden="1">#REF!</definedName>
    <definedName name="_RIVcf2d4467a1fe49138b4ff9a0046c5fe1" hidden="1">#REF!</definedName>
    <definedName name="_RIVcf30d87002464b3687ecc1ed98ca7652" hidden="1">#REF!</definedName>
    <definedName name="_RIVcf341a5f716f455cbb89383a1b5ec9de" hidden="1">#REF!</definedName>
    <definedName name="_RIVcf44030df91c4a389fa21c13ca51a9b7" hidden="1">#REF!</definedName>
    <definedName name="_RIVcf44e2e641fe4270975f47e85529c383" hidden="1">#REF!</definedName>
    <definedName name="_RIVcf4aa4191d3d48f69374fcd3b5df3b74" hidden="1">#REF!</definedName>
    <definedName name="_RIVcf4cc1b479144e459a09f74803af061d" hidden="1">#REF!</definedName>
    <definedName name="_RIVcf8208ac77954b589a5a68989f2a92d3" hidden="1">#REF!</definedName>
    <definedName name="_RIVcf835584ad7e4b7da94fceed35b45bd0" hidden="1">#REF!</definedName>
    <definedName name="_RIVcf924dc7b0484a57ade617849272bb92" hidden="1">#REF!</definedName>
    <definedName name="_RIVcf95bb15573d4f58b5f11eb98eddc385" hidden="1">#REF!</definedName>
    <definedName name="_RIVcfac6f3d2a454bf5b83a298cedebb7c4" hidden="1">#REF!</definedName>
    <definedName name="_RIVcfc1a14fee384e9093e0a2307a9ffbec" hidden="1">#REF!</definedName>
    <definedName name="_RIVcfc7d88ae0a6471ca391aa4ef4635b58" hidden="1">#REF!</definedName>
    <definedName name="_RIVcfc9c383c7ce4ddfb70052d365a4b11e" hidden="1">#REF!</definedName>
    <definedName name="_RIVcfd49ec2d156437cb9feaa8943a724c8" hidden="1">#REF!</definedName>
    <definedName name="_RIVcfdbb5aee6114ecfb2c4104c73c8de3f" hidden="1">#REF!</definedName>
    <definedName name="_RIVcff3b0ecc82b43a58c8da5d2c629f5de" hidden="1">#REF!</definedName>
    <definedName name="_RIVcff4c13b84af4834882487c2cf57861e" hidden="1">'[5]P. 103'!#REF!</definedName>
    <definedName name="_RIVcffddcb4701d463384bdf0db531fc5dc" hidden="1">#REF!</definedName>
    <definedName name="_RIVd00b74c902a84271a253125e91419fa4" hidden="1">#REF!</definedName>
    <definedName name="_RIVd00ea2363b5a41c4bae78be5ba7e544e" hidden="1">#REF!</definedName>
    <definedName name="_RIVd00fad2b696240dc97bdeeb5529833e3" hidden="1">#REF!</definedName>
    <definedName name="_RIVd02c54ec110e4e1ab298ab0cb3613a7e" hidden="1">#REF!</definedName>
    <definedName name="_RIVd033baba387b4d0bacf24ab3b10f58e3" hidden="1">#REF!</definedName>
    <definedName name="_RIVd034b76718a447b0a6ae15bf99116549" hidden="1">#REF!</definedName>
    <definedName name="_RIVd05972e07aea493ebe5cb4b4055075f1" hidden="1">#REF!</definedName>
    <definedName name="_RIVd05b3dd748044a87ada655d861b53b7f" hidden="1">#REF!</definedName>
    <definedName name="_RIVd05d3cc0fd8c40209a845df2bb40e264" hidden="1">#REF!</definedName>
    <definedName name="_RIVd0644a47e5ad4783a60b92029447edbc" hidden="1">#REF!</definedName>
    <definedName name="_RIVd0713312feb04d7ca85dec6292d03bd3" hidden="1">SMART!$AE:$AE</definedName>
    <definedName name="_RIVd077bcf1003641a79523c92167c01fe0" hidden="1">#REF!</definedName>
    <definedName name="_RIVd07b581c99cc4eb68532796fb732a7ae" hidden="1">#REF!</definedName>
    <definedName name="_RIVd07ce16e2343491ebc3ff8b7043ee3ee" hidden="1">#REF!</definedName>
    <definedName name="_RIVd08607fe40af4786bc286f4e80fbc42d" hidden="1">#REF!</definedName>
    <definedName name="_RIVd09418e6c6704cba951ab8cc70554f42" hidden="1">#REF!</definedName>
    <definedName name="_RIVd0964cc80b7d48de84c9630bf1a00723" hidden="1">#REF!</definedName>
    <definedName name="_RIVd09bea0d22fc4564b773b9e6dd59b48f" localSheetId="1" hidden="1">#REF!</definedName>
    <definedName name="_RIVd09bea0d22fc4564b773b9e6dd59b48f" hidden="1">#REF!</definedName>
    <definedName name="_RIVd0a8e52d48eb430e84b80552e9f5466f" hidden="1">#REF!</definedName>
    <definedName name="_RIVd0ac57f316c24609ad17479362550337" hidden="1">#REF!</definedName>
    <definedName name="_RIVd0ae0662a33b4b339c71770a1ab63a69" hidden="1">#REF!</definedName>
    <definedName name="_RIVd0b2d80cdaf8408c9ab9dd6a8f73939b" hidden="1">#REF!</definedName>
    <definedName name="_RIVd0b9cef0ad214d94a3a335d82f62c825" hidden="1">#REF!</definedName>
    <definedName name="_RIVd0ece2feb47f4b08b513a427ee80579a" hidden="1">#REF!</definedName>
    <definedName name="_RIVd0f041cca05a439e8e9f38a9a2cb258e" hidden="1">#REF!</definedName>
    <definedName name="_RIVd0f096e44b0743e2ab176bb019657e12" hidden="1">#REF!</definedName>
    <definedName name="_RIVd0f958dada6c42d198fd44047d7a5527" hidden="1">#REF!</definedName>
    <definedName name="_RIVd0fb00626cf340f0adfbd2b9311a1b76" hidden="1">#REF!</definedName>
    <definedName name="_RIVd0fbb31699ae41e39d2c2ab2387c2aba" hidden="1">#REF!</definedName>
    <definedName name="_RIVd1035fbc840747edb23ec108090d5c18" hidden="1">#REF!</definedName>
    <definedName name="_RIVd10cdf8a5efb4d67a37cf07aefb70bb6" hidden="1">'[5]P. 78'!#REF!</definedName>
    <definedName name="_RIVd11386ead30f47adb1031b79d1cbc01a" hidden="1">#REF!</definedName>
    <definedName name="_RIVd1143bed5c2d4673a2fc4defed5e36c4" hidden="1">#REF!</definedName>
    <definedName name="_RIVd11c7912037d4509824393576f62073a" hidden="1">#REF!</definedName>
    <definedName name="_RIVd1399b0770a54e60a2ea7caad9066ff5" hidden="1">#REF!</definedName>
    <definedName name="_RIVd14da1ff5eaf482e8ce7d8c55a26120d" hidden="1">#REF!</definedName>
    <definedName name="_RIVd15f81de9bdf42c7a0212b595768c71a" hidden="1">#REF!</definedName>
    <definedName name="_RIVd16e8c7009eb456abd35f1aeb0f63d87" hidden="1">#REF!</definedName>
    <definedName name="_RIVd1987019e2ae44c3aec608b5f2204892" hidden="1">#REF!</definedName>
    <definedName name="_RIVd1a1052ab72b4646a7155084ab33a1c0" hidden="1">#REF!</definedName>
    <definedName name="_RIVd1ada8f6139440309ef129020e1a1281" hidden="1">#REF!</definedName>
    <definedName name="_RIVd1b01828723041e2856a31cbc0f0006a" hidden="1">#REF!</definedName>
    <definedName name="_RIVd1efe478492245fa997d93ff3948a401" localSheetId="1" hidden="1">[6]BALANCE!#REF!</definedName>
    <definedName name="_RIVd1efe478492245fa997d93ff3948a401" hidden="1">[6]BALANCE!#REF!</definedName>
    <definedName name="_RIVd1fe381dae4c4b31b668c4111df32a10" localSheetId="1" hidden="1">#REF!</definedName>
    <definedName name="_RIVd1fe381dae4c4b31b668c4111df32a10" hidden="1">#REF!</definedName>
    <definedName name="_RIVd20e6720dbc14b4e866d192f4c0093da" localSheetId="1" hidden="1">#REF!</definedName>
    <definedName name="_RIVd20e6720dbc14b4e866d192f4c0093da" hidden="1">#REF!</definedName>
    <definedName name="_RIVd20ef0d2134b47b4bb9d61b79e539be3" localSheetId="1" hidden="1">#REF!</definedName>
    <definedName name="_RIVd20ef0d2134b47b4bb9d61b79e539be3" hidden="1">#REF!</definedName>
    <definedName name="_RIVd23638b4c14f46ea9c598ef316de136e" hidden="1">#REF!</definedName>
    <definedName name="_RIVd24491bdb94449f5bb03b67277735ddb" hidden="1">#REF!</definedName>
    <definedName name="_RIVd255f5436b554624acee4864df0e4e45" hidden="1">#REF!</definedName>
    <definedName name="_RIVd2560b867791497b9310dcf80aec2e70" hidden="1">#REF!</definedName>
    <definedName name="_RIVd27211277715450bb7f0ddf8957f2c4f" hidden="1">#REF!</definedName>
    <definedName name="_RIVd289df49e55d4a65a64437ee94878573" hidden="1">#REF!</definedName>
    <definedName name="_RIVd28a3aa80b21442784a4fa37def8571e" localSheetId="1" hidden="1">#REF!</definedName>
    <definedName name="_RIVd28a3aa80b21442784a4fa37def8571e" hidden="1">#REF!</definedName>
    <definedName name="_RIVd28da2767d064350a423935efe529683" hidden="1">#REF!</definedName>
    <definedName name="_RIVd28efa30ccc94c1eb67f9fcfca2ab6a6" hidden="1">#REF!</definedName>
    <definedName name="_RIVd28fd9bfb9f74214b00845bf1aa4059b" hidden="1">#REF!</definedName>
    <definedName name="_RIVd29730630cde4afea5fcdab528189cf7" hidden="1">#REF!</definedName>
    <definedName name="_RIVd2991f589519411d812d01f6c976158f" hidden="1">#REF!</definedName>
    <definedName name="_RIVd2a0af00b7c3469f9612d7fdf8e48cbc" hidden="1">#REF!</definedName>
    <definedName name="_RIVd2aa3df4b000408a838077d0e035fe49" hidden="1">#REF!</definedName>
    <definedName name="_RIVd2adeb9157f24b7c87510d812224dadc" hidden="1">#REF!</definedName>
    <definedName name="_RIVd2b9405006f74931b51526694c6ea384" localSheetId="1" hidden="1">'[2]Comprehensive Income'!#REF!</definedName>
    <definedName name="_RIVd2b9405006f74931b51526694c6ea384" hidden="1">'[2]Comprehensive Income'!#REF!</definedName>
    <definedName name="_RIVd2baf70e656e42bb95280c0cbad31347" hidden="1">#REF!</definedName>
    <definedName name="_RIVd2be2f43f4b74bab8b16975976cf6070" localSheetId="1" hidden="1">#REF!</definedName>
    <definedName name="_RIVd2be2f43f4b74bab8b16975976cf6070" hidden="1">#REF!</definedName>
    <definedName name="_RIVd2cc192fb4aa4d55b060cf067a82bba0" hidden="1">#REF!</definedName>
    <definedName name="_RIVd2d1c156a784455789cf6afadd6b9e5f" localSheetId="1" hidden="1">#REF!</definedName>
    <definedName name="_RIVd2d1c156a784455789cf6afadd6b9e5f" hidden="1">#REF!</definedName>
    <definedName name="_RIVd2d2db542da74ca680232516598f1412" localSheetId="1" hidden="1">#REF!</definedName>
    <definedName name="_RIVd2d2db542da74ca680232516598f1412" hidden="1">#REF!</definedName>
    <definedName name="_RIVd2fe9e2c170b441cb2b496ed71546b55" localSheetId="1" hidden="1">#REF!</definedName>
    <definedName name="_RIVd2fe9e2c170b441cb2b496ed71546b55" hidden="1">#REF!</definedName>
    <definedName name="_RIVd301fa1fd05840f6839dca4c5ac5b842" hidden="1">#REF!</definedName>
    <definedName name="_RIVd30e2e6e9ab54a409bb81bcb6cdbf912" hidden="1">#REF!</definedName>
    <definedName name="_RIVd3192ab108fb45c2908fea42e4f770a7" localSheetId="1" hidden="1">#REF!</definedName>
    <definedName name="_RIVd3192ab108fb45c2908fea42e4f770a7" hidden="1">#REF!</definedName>
    <definedName name="_RIVd32c3957b16847cc904cd2399bc49e8d" hidden="1">#REF!</definedName>
    <definedName name="_RIVd33090dc7c7b4d13bfc89b50097f68cd" localSheetId="1" hidden="1">#REF!</definedName>
    <definedName name="_RIVd33090dc7c7b4d13bfc89b50097f68cd" hidden="1">#REF!</definedName>
    <definedName name="_RIVd338b13416454923b1f5f939587d4ad4" hidden="1">#REF!</definedName>
    <definedName name="_RIVd353f38c99ee48acad1e87b6d471d3d2" localSheetId="1" hidden="1">#REF!</definedName>
    <definedName name="_RIVd353f38c99ee48acad1e87b6d471d3d2" hidden="1">#REF!</definedName>
    <definedName name="_RIVd35fe5d02c7946d2bed1def30a25b416" hidden="1">#REF!</definedName>
    <definedName name="_RIVd36b46258f724e36aeb260c50294a69f" hidden="1">#REF!</definedName>
    <definedName name="_RIVd36f0f4d9edb4f85b8cfc81d0587cd0a" hidden="1">#REF!</definedName>
    <definedName name="_RIVd377323ba38a41c2acf99d20e439ac1e" hidden="1">#REF!</definedName>
    <definedName name="_RIVd387e197244c482cbe751f0407979bb8" hidden="1">#REF!</definedName>
    <definedName name="_RIVd3895de40f4c4ac8b2a4a0a08751cee5" hidden="1">#REF!</definedName>
    <definedName name="_RIVd3a1f3660ad3412b9cedbe72628b530e" hidden="1">#REF!</definedName>
    <definedName name="_RIVd3a6f63c405e4d98b3cde131e9be75cc" hidden="1">#REF!</definedName>
    <definedName name="_RIVd3cf2a012db54a0ca4853b5524ac097e" hidden="1">#REF!</definedName>
    <definedName name="_RIVd3d139e1d7d440518bcc430de1057d4b" hidden="1">SMART!#REF!</definedName>
    <definedName name="_RIVd3d4278e06f54f7484aabf6f3a0de564" hidden="1">#REF!</definedName>
    <definedName name="_RIVd3dd3dc49aa44e6a91c13117dcf16f97" hidden="1">#REF!</definedName>
    <definedName name="_RIVd3dd5dac896a41ddb8d87ccc8eab33aa" hidden="1">#REF!</definedName>
    <definedName name="_RIVd420a911eff64543bbb3de8a5da4d09d" hidden="1">#REF!</definedName>
    <definedName name="_RIVd420e73086524b8595b8a2ae3dbda4c0" hidden="1">#REF!</definedName>
    <definedName name="_RIVd4231e98a2404de885581b91ffcdc2f8" hidden="1">#REF!</definedName>
    <definedName name="_RIVd427fad5b5e841768abd0e098e953938" hidden="1">SMART!#REF!</definedName>
    <definedName name="_RIVd42bdc37ddcc4d9984e981a4ccd36cbf" hidden="1">#REF!</definedName>
    <definedName name="_RIVd457a747a1724278aae010fe29d6210e" hidden="1">#REF!</definedName>
    <definedName name="_RIVd4708a322eb94fc394f2d660933908b1" hidden="1">#REF!</definedName>
    <definedName name="_RIVd473b06452034322a4dcf50de097018d" hidden="1">#REF!</definedName>
    <definedName name="_RIVd475c0e754fc4dc7813e9b5f3072de2a" hidden="1">#REF!</definedName>
    <definedName name="_RIVd490f33b81af4b0ea85f6484cd7fc3db" hidden="1">#REF!</definedName>
    <definedName name="_RIVd495944969a14ba0a74b0eb3c4b7a952" hidden="1">#REF!</definedName>
    <definedName name="_RIVd49e2fb8bccd4acfbdf4474f8d16345f" hidden="1">#REF!</definedName>
    <definedName name="_RIVd4af37a993e840988c68f377f40dd221" hidden="1">#REF!</definedName>
    <definedName name="_RIVd4b44fa6d1234a31be1ae6d2cb46aba2" hidden="1">#REF!</definedName>
    <definedName name="_RIVd4c0b5734ed042a3bf4f30d405084ed4" hidden="1">#REF!</definedName>
    <definedName name="_RIVd4c84e0e5a834505ad02e7b646c1fa4d" hidden="1">#REF!</definedName>
    <definedName name="_RIVd4f6e79d168b4e29bc6d1ca8810165f6" hidden="1">#REF!</definedName>
    <definedName name="_RIVd503c538a0f64383a7301c7bf4e5ed6b" hidden="1">#REF!</definedName>
    <definedName name="_RIVd519daf38c914f28bf50139543051e27" hidden="1">#REF!</definedName>
    <definedName name="_RIVd51c87bde1f34572a6b57b51a06b6555" hidden="1">#REF!</definedName>
    <definedName name="_RIVd52474c846744385a93cd6b2aeb1c250" hidden="1">#REF!</definedName>
    <definedName name="_RIVd5306d04dffc4d4fa634569a41433900" hidden="1">#REF!</definedName>
    <definedName name="_RIVd53ac9e2a3de402f8b91410eba259733" hidden="1">#REF!</definedName>
    <definedName name="_RIVd53b59f108be43f7b771505af7c71fac" hidden="1">#REF!</definedName>
    <definedName name="_RIVd5498dc18eee44ffbf6ab4e7235ee206" hidden="1">#REF!</definedName>
    <definedName name="_RIVd55389ec4a904705b90ff89fc1387119" hidden="1">#REF!</definedName>
    <definedName name="_RIVd56c79fdd48b4a8087a5effba119e169" hidden="1">SMART!#REF!</definedName>
    <definedName name="_RIVd5768b3ef53b4583927a59e17efdbe11" hidden="1">#REF!</definedName>
    <definedName name="_RIVd577bbf22b3d48e5979646ac4c298617" hidden="1">#REF!</definedName>
    <definedName name="_RIVd590da88e66246d8a71d34d5b28a1198" hidden="1">#REF!</definedName>
    <definedName name="_RIVd59f0b9a91b74c5aa472b71681ed0023" hidden="1">#REF!</definedName>
    <definedName name="_RIVd5c675b23db44df1914e7dc444ab3138" hidden="1">#REF!</definedName>
    <definedName name="_RIVd5d94824c15e4cc8999c33f23e96fcf0" hidden="1">#REF!</definedName>
    <definedName name="_RIVd5f36d3a755d4e048482c970d284fd2c" hidden="1">#REF!</definedName>
    <definedName name="_RIVd5f502da587a4862897e15b7bab84afc" hidden="1">'[5]P. 96 &amp; 97'!#REF!</definedName>
    <definedName name="_RIVd5f878f002994d7a947acde1032e72bc" hidden="1">#REF!</definedName>
    <definedName name="_RIVd5fc5f45b6d546c7a789195b6326b2bc" hidden="1">#REF!</definedName>
    <definedName name="_RIVd5fcfedea5484118b8d5bbd87c16662d" hidden="1">#REF!</definedName>
    <definedName name="_RIVd600b6f785dd4a928585238582029406" hidden="1">#REF!</definedName>
    <definedName name="_RIVd60aa82a67044a8c912bc649f37ea8aa" hidden="1">#REF!</definedName>
    <definedName name="_RIVd60c88b50b554558b5f758a75a884bdf" hidden="1">#REF!</definedName>
    <definedName name="_RIVd64f92024e0d44aca36733b21bf48baa" hidden="1">#REF!</definedName>
    <definedName name="_RIVd65959ff26a64cbcb71615596daa686b" localSheetId="1" hidden="1">'[2]Income Statement'!#REF!</definedName>
    <definedName name="_RIVd65959ff26a64cbcb71615596daa686b" hidden="1">'[2]Income Statement'!#REF!</definedName>
    <definedName name="_RIVd682222dc32d4a3a97f4d6b5a31d0e70" localSheetId="1" hidden="1">#REF!</definedName>
    <definedName name="_RIVd682222dc32d4a3a97f4d6b5a31d0e70" hidden="1">#REF!</definedName>
    <definedName name="_RIVd69a3990fef446f3b81222ee77b5267f" localSheetId="1" hidden="1">#REF!</definedName>
    <definedName name="_RIVd69a3990fef446f3b81222ee77b5267f" hidden="1">#REF!</definedName>
    <definedName name="_RIVd69f899dfdde4566899bd4d6b893766b" localSheetId="1" hidden="1">#REF!</definedName>
    <definedName name="_RIVd69f899dfdde4566899bd4d6b893766b" hidden="1">#REF!</definedName>
    <definedName name="_RIVd6afb2a6c0e34536ab734f9d22886d8e" hidden="1">#REF!</definedName>
    <definedName name="_RIVd6b2e6d7745b4b59ba314f9fc7c9dc91" hidden="1">#REF!</definedName>
    <definedName name="_RIVd6becfabbfdc4c04a31ef083616402aa" hidden="1">#REF!</definedName>
    <definedName name="_RIVd6c71746455e4cc6aa2b59351486e140" hidden="1">#REF!</definedName>
    <definedName name="_RIVd6c787a8af7b4a7f831d27621e6aeb94" hidden="1">#REF!</definedName>
    <definedName name="_RIVd6cf28a7c28442289f724f2df5e8ffeb" hidden="1">#REF!</definedName>
    <definedName name="_RIVd6d261e88d1048c99cb244515e68e3c7" hidden="1">#REF!</definedName>
    <definedName name="_RIVd6dabc4bdee54b3c838ad6b2059f72b8" hidden="1">#REF!</definedName>
    <definedName name="_RIVd6e369d12dd244b0b38865c188762ea9" hidden="1">#REF!</definedName>
    <definedName name="_RIVd6e8e00dd8014abb8816853625aed610" hidden="1">#REF!</definedName>
    <definedName name="_RIVd6f767654fda49bea3b2426ad8a2fba3" hidden="1">#REF!</definedName>
    <definedName name="_RIVd7069133189c49ba9fb7bb6183985cc0" hidden="1">#REF!</definedName>
    <definedName name="_RIVd71489b1c7534839a059c00bf4a33415" hidden="1">#REF!</definedName>
    <definedName name="_RIVd7298b89c841463d8e99fb55ac3609cb" localSheetId="1" hidden="1">#REF!</definedName>
    <definedName name="_RIVd7298b89c841463d8e99fb55ac3609cb" hidden="1">#REF!</definedName>
    <definedName name="_RIVd739cd575b82421db850f9f60ff0bc0f" hidden="1">#REF!</definedName>
    <definedName name="_RIVd73ccc079753408898ff5a1a495cc4b8" hidden="1">#REF!</definedName>
    <definedName name="_RIVd73fcb7d01064101946899e53902a1d4" hidden="1">#REF!</definedName>
    <definedName name="_RIVd74a9ab40b0d4440af8903b70111522d" hidden="1">#REF!</definedName>
    <definedName name="_RIVd74fc00c4a4e40cfbcd90dce97f6674d" hidden="1">SMART!#REF!</definedName>
    <definedName name="_RIVd75221a2938a4e829b81a34f8df789a6" hidden="1">#REF!</definedName>
    <definedName name="_RIVd752455378c64bd8859a7ed9005c9d63" hidden="1">#REF!</definedName>
    <definedName name="_RIVd7690c84e9484466b57f1f966c44aa39" hidden="1">#REF!</definedName>
    <definedName name="_RIVd78c22a7dc8940879c68887c688589bd" hidden="1">#REF!</definedName>
    <definedName name="_RIVd78f525abcb14324bfb16b91ea7015a8" hidden="1">#REF!</definedName>
    <definedName name="_RIVd791feabf1c6420a94804c7cf35f08e7" hidden="1">#REF!</definedName>
    <definedName name="_RIVd7933f99cac44bbb824c97a759f587b0" hidden="1">#REF!</definedName>
    <definedName name="_RIVd79df24eeb724f7abcf4d9e718cdc693" hidden="1">#REF!</definedName>
    <definedName name="_RIVd7a0f7dc690c4e959625482cf50f0c7e" hidden="1">#REF!</definedName>
    <definedName name="_RIVd7a54fc1641e4473ad345fdf7d058b5a" hidden="1">#REF!</definedName>
    <definedName name="_RIVd7b476def24a4d749f57f26236c1f9df" hidden="1">#REF!</definedName>
    <definedName name="_RIVd7b5438233be48eb928d02696fa8568b" hidden="1">#REF!</definedName>
    <definedName name="_RIVd7b60cc8c769472dae05cdb476c64538" hidden="1">#REF!</definedName>
    <definedName name="_RIVd7c29ed2a8e94d11957c2196d4c4d849" hidden="1">#REF!</definedName>
    <definedName name="_RIVd7d1f46f6c684b67a864c29ec88236d4" hidden="1">#REF!</definedName>
    <definedName name="_RIVd7dbb7640ada494f85223a52f911d03a" hidden="1">#REF!</definedName>
    <definedName name="_RIVd7e69b7798284087bb229ff75c164c47" hidden="1">#REF!</definedName>
    <definedName name="_RIVd7fa81d2ee934213bb4b08347ffd88f9" hidden="1">#REF!</definedName>
    <definedName name="_RIVd7ff4db5624c4c62ad7eb3bd5851b55e" hidden="1">#REF!</definedName>
    <definedName name="_RIVd80b2431f42a4032a6a96a152ae99097" hidden="1">#REF!</definedName>
    <definedName name="_RIVd81f2817b3ad404d954b9cc47963d00f" hidden="1">#REF!</definedName>
    <definedName name="_RIVd823a2d76ad9479eb3e31cc2722e36b2" hidden="1">#REF!</definedName>
    <definedName name="_RIVd827f7e0b991457687f8193a374ea14a" hidden="1">#REF!</definedName>
    <definedName name="_RIVd8290b993e7b4a2f81948b18aa5c02b2" hidden="1">#REF!</definedName>
    <definedName name="_RIVd8308fdc84db4bf7ba5a1d74e9db5da4" localSheetId="1" hidden="1">[6]BALANCE!#REF!</definedName>
    <definedName name="_RIVd8308fdc84db4bf7ba5a1d74e9db5da4" hidden="1">[6]BALANCE!#REF!</definedName>
    <definedName name="_RIVd8312ae33224429ca3c9dc079b1e7f4a" localSheetId="1" hidden="1">#REF!</definedName>
    <definedName name="_RIVd8312ae33224429ca3c9dc079b1e7f4a" hidden="1">#REF!</definedName>
    <definedName name="_RIVd836e55e0ca04a8690c07269c6ccb39d" localSheetId="1" hidden="1">#REF!</definedName>
    <definedName name="_RIVd836e55e0ca04a8690c07269c6ccb39d" hidden="1">#REF!</definedName>
    <definedName name="_RIVd83c1fd6887e4d9f90d48f3813618054" hidden="1">#REF!</definedName>
    <definedName name="_RIVd8463b4556b84082b8c0cfeba546d969" hidden="1">#REF!</definedName>
    <definedName name="_RIVd84ca00285cb4e2b9ca16b258df32025" hidden="1">#REF!</definedName>
    <definedName name="_RIVd84ff9a9118b4a78a0dccc16bd2adb88" localSheetId="1" hidden="1">#REF!</definedName>
    <definedName name="_RIVd84ff9a9118b4a78a0dccc16bd2adb88" hidden="1">#REF!</definedName>
    <definedName name="_RIVd85aa880c91d449eb60c142b66be7fd0" hidden="1">#REF!</definedName>
    <definedName name="_RIVd861c8b361f44ac3ab238f6025dc118c" hidden="1">'[5]P. 96 &amp; 97'!#REF!</definedName>
    <definedName name="_RIVd88d9dd744cd4a2884eeb2030875ade1" hidden="1">#REF!</definedName>
    <definedName name="_RIVd89081e0825843dbacf68cffe12939d0" hidden="1">#REF!</definedName>
    <definedName name="_RIVd8a248ea6f0a41d79733dd44493cb7dc" hidden="1">#REF!</definedName>
    <definedName name="_RIVd8af9219d96f4d7eaf27f2a1af5c4ac6" hidden="1">#REF!</definedName>
    <definedName name="_RIVd8ccd13555d348ac8e089e59ee4b2890" hidden="1">#REF!</definedName>
    <definedName name="_RIVd8ce179c9ad74ac9befd2f7f620f8248" hidden="1">#REF!</definedName>
    <definedName name="_RIVd8dc0334c21a49e8afb235fc1f045945" hidden="1">#REF!</definedName>
    <definedName name="_RIVd8de934cdec74509adf32c7d8082575d" hidden="1">#REF!</definedName>
    <definedName name="_RIVd8f5a69eb5db4ebb85421200e4269b2b" hidden="1">#REF!</definedName>
    <definedName name="_RIVd9004a3e254f46eeb90de377c8908199" hidden="1">#REF!</definedName>
    <definedName name="_RIVd906693585274c26a1453017771a069a" hidden="1">#REF!</definedName>
    <definedName name="_RIVd90a03401b954254a69723b296d96460" hidden="1">#REF!</definedName>
    <definedName name="_RIVd9179953350e4123aee968e86b5f4a35" hidden="1">#REF!</definedName>
    <definedName name="_RIVd91ab0bade65446bae5b4c636070f7e4" hidden="1">#REF!</definedName>
    <definedName name="_RIVd924d174c1e34dc788c752ddcd4725f9" hidden="1">#REF!</definedName>
    <definedName name="_RIVd92b7e773b1542c7a821c0b19b7389de" hidden="1">#REF!</definedName>
    <definedName name="_RIVd95dc9831a0a4dc29b54208381a55106" hidden="1">#REF!</definedName>
    <definedName name="_RIVd968f6008b62451cb753153c2527aeae" hidden="1">#REF!</definedName>
    <definedName name="_RIVd96ab0e7484d43a696698148ae985f5b" localSheetId="1" hidden="1">'[2]Income Statement'!#REF!</definedName>
    <definedName name="_RIVd96ab0e7484d43a696698148ae985f5b" hidden="1">'[2]Income Statement'!#REF!</definedName>
    <definedName name="_RIVd96b4145d99b4e7cb582381dde770512" localSheetId="1" hidden="1">#REF!</definedName>
    <definedName name="_RIVd96b4145d99b4e7cb582381dde770512" hidden="1">#REF!</definedName>
    <definedName name="_RIVd973b085025c46a58170654aee3ff215" hidden="1">#REF!</definedName>
    <definedName name="_RIVd98172c50b2c4cc59fc6e800e9e0bec2" localSheetId="1" hidden="1">#REF!</definedName>
    <definedName name="_RIVd98172c50b2c4cc59fc6e800e9e0bec2" hidden="1">#REF!</definedName>
    <definedName name="_RIVd989706418404244afe12edb528a22d1" hidden="1">SMART!$Y:$Y</definedName>
    <definedName name="_RIVd98e23a879e841bdb445a71d93208212" localSheetId="1" hidden="1">#REF!</definedName>
    <definedName name="_RIVd98e23a879e841bdb445a71d93208212" hidden="1">#REF!</definedName>
    <definedName name="_RIVd99fd2f20d164225a04a2c7a76d0bcfd" hidden="1">#REF!</definedName>
    <definedName name="_RIVd9a868b7092e4761ab15912137aecaf9" hidden="1">#REF!</definedName>
    <definedName name="_RIVd9c52c6c136947ca9a6b0049738d3087" hidden="1">#REF!</definedName>
    <definedName name="_RIVd9c57052ab8a4c24b3638bc405c2026f" hidden="1">#REF!</definedName>
    <definedName name="_RIVd9e536b967b14788933bfa8345bc91c7" hidden="1">#REF!</definedName>
    <definedName name="_RIVd9f487eaf9c4490aaa68ce071d46bac0" hidden="1">#REF!</definedName>
    <definedName name="_RIVd9f54b40c55e44749af9723c71e0324a" hidden="1">#REF!</definedName>
    <definedName name="_RIVd9f86631dc1e430793b5a1cb40987041" hidden="1">#REF!</definedName>
    <definedName name="_RIVd9fc7cfa41c94d2694a0b8d6b89cdf4a" hidden="1">#REF!</definedName>
    <definedName name="_RIVda1183a81bab4656b6b0586f95cc99c3" hidden="1">#REF!</definedName>
    <definedName name="_RIVda127998ab4a48dc8104b342b7358984" hidden="1">#REF!</definedName>
    <definedName name="_RIVda16802de96b4dab9b1b07d4adaf64ad" hidden="1">'[3]P. 5'!#REF!</definedName>
    <definedName name="_RIVda19978d7f64444b9e82308a9f6cd41d" hidden="1">'[3]P. 36 5yr Consolidated P&amp;L'!#REF!</definedName>
    <definedName name="_RIVda213d2c2e124559be29508248a4aa50" hidden="1">SMART!#REF!</definedName>
    <definedName name="_RIVda3c81ec42404610af94673fb02bfc0b" hidden="1">#REF!</definedName>
    <definedName name="_RIVda3e66aa889f4172bf3e7b24b5bd6766" hidden="1">#REF!</definedName>
    <definedName name="_RIVda4b744b68024f1e94974c28352ae123" hidden="1">#REF!</definedName>
    <definedName name="_RIVda4fdd560b4e4e95950998c02ad32181" localSheetId="1" hidden="1">#REF!</definedName>
    <definedName name="_RIVda4fdd560b4e4e95950998c02ad32181" hidden="1">#REF!</definedName>
    <definedName name="_RIVda50903fdbea436ab0499e6adeba8c77" hidden="1">#REF!</definedName>
    <definedName name="_RIVda515d1bf2ab4d568c5f075d2df7c26a" hidden="1">#REF!</definedName>
    <definedName name="_RIVda5ce376d9e44e3999d6d09c78ffba63" hidden="1">#REF!</definedName>
    <definedName name="_RIVda5cf770be2848fe8f9528803de4ada5" hidden="1">#REF!</definedName>
    <definedName name="_RIVda689451ab464dd794421f29b5e461d4" hidden="1">#REF!</definedName>
    <definedName name="_RIVda7587810f904f5587bf203dfa278d20" localSheetId="1" hidden="1">[6]BALANCE!#REF!</definedName>
    <definedName name="_RIVda7587810f904f5587bf203dfa278d20" hidden="1">[6]BALANCE!#REF!</definedName>
    <definedName name="_RIVda8a1b197c3c4a9f9455783e347d10a8" localSheetId="1" hidden="1">#REF!</definedName>
    <definedName name="_RIVda8a1b197c3c4a9f9455783e347d10a8" hidden="1">#REF!</definedName>
    <definedName name="_RIVdaaeef1e530f4678b4f1d6a694181c0e" localSheetId="1" hidden="1">#REF!</definedName>
    <definedName name="_RIVdaaeef1e530f4678b4f1d6a694181c0e" hidden="1">#REF!</definedName>
    <definedName name="_RIVdab0a93aea3345ca98ba7ca724b459ce" localSheetId="1" hidden="1">#REF!</definedName>
    <definedName name="_RIVdab0a93aea3345ca98ba7ca724b459ce" hidden="1">#REF!</definedName>
    <definedName name="_RIVdabe02f3dd304544a6700e3eb0c352cc" hidden="1">#REF!</definedName>
    <definedName name="_RIVdac1155d0e3441a682466314fffeea06" hidden="1">#REF!</definedName>
    <definedName name="_RIVdacb8cbf2dcc411080c4d1479b51ab9d" localSheetId="1" hidden="1">#REF!</definedName>
    <definedName name="_RIVdacb8cbf2dcc411080c4d1479b51ab9d" hidden="1">#REF!</definedName>
    <definedName name="_RIVdace8c4a1dab4170adf52aa8f5f750b6" hidden="1">#REF!</definedName>
    <definedName name="_RIVdacf62b17fd7492aba4efc17fb569093" hidden="1">#REF!</definedName>
    <definedName name="_RIVdadb1be0279747a18db335d4dc8276a3" hidden="1">#REF!</definedName>
    <definedName name="_RIVdadf1747ae23498da2ff5abae160751f" hidden="1">#REF!</definedName>
    <definedName name="_RIVdaf73a693bbe4485be0de0a6c7951b6a" hidden="1">#REF!</definedName>
    <definedName name="_RIVdafb4e318659435a847e15cc8b8e834a" hidden="1">#REF!</definedName>
    <definedName name="_RIVdafc1024b7254d76a3f3c859cb26f3ce" localSheetId="1" hidden="1">#REF!</definedName>
    <definedName name="_RIVdafc1024b7254d76a3f3c859cb26f3ce" hidden="1">#REF!</definedName>
    <definedName name="_RIVdafc38cf7fd445e3815094feae7243cb" localSheetId="1" hidden="1">#REF!</definedName>
    <definedName name="_RIVdafc38cf7fd445e3815094feae7243cb" hidden="1">#REF!</definedName>
    <definedName name="_RIVdb01537d263a4f12a8b3411d2790acca" hidden="1">#REF!</definedName>
    <definedName name="_RIVdb01aba849af48958e5ccd5afe3f5f18" localSheetId="1" hidden="1">#REF!</definedName>
    <definedName name="_RIVdb01aba849af48958e5ccd5afe3f5f18" hidden="1">#REF!</definedName>
    <definedName name="_RIVdb030857a7be40eba5710cc7f9297229" hidden="1">'[5]P. 78'!#REF!</definedName>
    <definedName name="_RIVdb0ab1794a91400b9dd495354b339a20" hidden="1">#REF!</definedName>
    <definedName name="_RIVdb103ebe9a0c4fc4b854d19799f1f373" hidden="1">#REF!</definedName>
    <definedName name="_RIVdb156cf5ab7045c2b02a8788e4109798" localSheetId="1" hidden="1">[6]BALANCE!#REF!</definedName>
    <definedName name="_RIVdb156cf5ab7045c2b02a8788e4109798" hidden="1">[6]BALANCE!#REF!</definedName>
    <definedName name="_RIVdb19117ed3f1481db5c218ba93cbb38e" localSheetId="1" hidden="1">#REF!</definedName>
    <definedName name="_RIVdb19117ed3f1481db5c218ba93cbb38e" hidden="1">#REF!</definedName>
    <definedName name="_RIVdb2c9c2e512049d786d7fc4e11522f22" localSheetId="1" hidden="1">#REF!</definedName>
    <definedName name="_RIVdb2c9c2e512049d786d7fc4e11522f22" hidden="1">#REF!</definedName>
    <definedName name="_RIVdb30b26edbe7425389915c7d0dbd33ab" localSheetId="1" hidden="1">[6]BALANCE!#REF!</definedName>
    <definedName name="_RIVdb30b26edbe7425389915c7d0dbd33ab" hidden="1">[6]BALANCE!#REF!</definedName>
    <definedName name="_RIVdb473d3ff8ac455e87d326e07518ed6b" localSheetId="1" hidden="1">#REF!</definedName>
    <definedName name="_RIVdb473d3ff8ac455e87d326e07518ed6b" hidden="1">#REF!</definedName>
    <definedName name="_RIVdb47fbbf53d9425987504c98c3a65ab9" localSheetId="1" hidden="1">#REF!</definedName>
    <definedName name="_RIVdb47fbbf53d9425987504c98c3a65ab9" hidden="1">#REF!</definedName>
    <definedName name="_RIVdb517a009c0f46118723d5737729c8af" hidden="1">#REF!</definedName>
    <definedName name="_RIVdb56bf9bc63b4cb3b59bfb6adff24df3" hidden="1">#REF!</definedName>
    <definedName name="_RIVdb5a28cfa676487785d0234acf76af7b" localSheetId="1" hidden="1">#REF!</definedName>
    <definedName name="_RIVdb5a28cfa676487785d0234acf76af7b" hidden="1">#REF!</definedName>
    <definedName name="_RIVdb5bbb2f700240c196b8357a12da027f" hidden="1">#REF!</definedName>
    <definedName name="_RIVdb634d0fb5884929abb80d1391454bc8" hidden="1">#REF!</definedName>
    <definedName name="_RIVdb712896654d4b3b919abb8c01ef8d1f" hidden="1">'[5]P. 76'!#REF!</definedName>
    <definedName name="_RIVdb79313f3c844907b494f835eca2354b" hidden="1">#REF!</definedName>
    <definedName name="_RIVdb7a5821df5041de95bf80bd6d98eb52" hidden="1">#REF!</definedName>
    <definedName name="_RIVdb7f89df41b64feebb8637e13db3cb94" hidden="1">#REF!</definedName>
    <definedName name="_RIVdb832088188943f994943806c9effda5" hidden="1">#REF!</definedName>
    <definedName name="_RIVdb84e8f793ea4e9194d22f44994673ec" hidden="1">#REF!</definedName>
    <definedName name="_RIVdb859bca7b564972b3bb437e975eb73d" hidden="1">'[3]P. 5'!#REF!</definedName>
    <definedName name="_RIVdb9c24e8f7564c7eaf08899c5ab7c829" localSheetId="1" hidden="1">SMART!#REF!</definedName>
    <definedName name="_RIVdb9c24e8f7564c7eaf08899c5ab7c829" hidden="1">#REF!</definedName>
    <definedName name="_RIVdb9dd264fce443e79b9b536aacdda110" hidden="1">#REF!</definedName>
    <definedName name="_RIVdb9fa2d1fd2846fb8dca10674b1d8352" localSheetId="1" hidden="1">#REF!</definedName>
    <definedName name="_RIVdb9fa2d1fd2846fb8dca10674b1d8352" hidden="1">#REF!</definedName>
    <definedName name="_RIVdba0b0151b454136ac5f8b0137864cdb" localSheetId="1" hidden="1">#REF!</definedName>
    <definedName name="_RIVdba0b0151b454136ac5f8b0137864cdb" hidden="1">#REF!</definedName>
    <definedName name="_RIVdbb9ebc38f754744b87cff7531258318" hidden="1">#REF!</definedName>
    <definedName name="_RIVdbc26fd83e2e482eb37fb4bc89e55c6f" localSheetId="1" hidden="1">#REF!</definedName>
    <definedName name="_RIVdbc26fd83e2e482eb37fb4bc89e55c6f" hidden="1">#REF!</definedName>
    <definedName name="_RIVdbcffc72ac6c4c9aba1c6a19288cb196" hidden="1">#REF!</definedName>
    <definedName name="_RIVdbdc49d33a0a4bb59c5c188d112867d4" localSheetId="1" hidden="1">SMART!#REF!</definedName>
    <definedName name="_RIVdbdc49d33a0a4bb59c5c188d112867d4" hidden="1">#REF!</definedName>
    <definedName name="_RIVdbe629c2abaa417eb78669ec0fd33bff" localSheetId="1" hidden="1">#REF!</definedName>
    <definedName name="_RIVdbe629c2abaa417eb78669ec0fd33bff" hidden="1">#REF!</definedName>
    <definedName name="_RIVdbee3b316b5247e899b85f02a1736f55" hidden="1">#REF!</definedName>
    <definedName name="_RIVdbef786999dc41299edc94d94999ae39" localSheetId="1" hidden="1">#REF!</definedName>
    <definedName name="_RIVdbef786999dc41299edc94d94999ae39" hidden="1">#REF!</definedName>
    <definedName name="_RIVdbf1fd85073f420ab3392eee31c14591" localSheetId="1" hidden="1">#REF!</definedName>
    <definedName name="_RIVdbf1fd85073f420ab3392eee31c14591" hidden="1">#REF!</definedName>
    <definedName name="_RIVdbf57b235fab49168d1138a4dfea7669" hidden="1">#REF!</definedName>
    <definedName name="_RIVdbfbf0b9e5f44eafa5c9f4e92c3f0fa7" hidden="1">#REF!</definedName>
    <definedName name="_RIVdbfe452ece1942559e6deb92e514b591" hidden="1">#REF!</definedName>
    <definedName name="_RIVdc06b60a3315472baa628ff81f796cfb" localSheetId="1" hidden="1">'[2]Cash Flow'!#REF!</definedName>
    <definedName name="_RIVdc06b60a3315472baa628ff81f796cfb" hidden="1">'[2]Cash Flow'!#REF!</definedName>
    <definedName name="_RIVdc15cde74a634d10a0f8127319f3bbe0" hidden="1">#REF!</definedName>
    <definedName name="_RIVdc1e4e4d449b4eefb697c959f125d732" localSheetId="1" hidden="1">#REF!</definedName>
    <definedName name="_RIVdc1e4e4d449b4eefb697c959f125d732" hidden="1">#REF!</definedName>
    <definedName name="_RIVdc326ac1cd794bd2a13216a58f2c2aa2" localSheetId="1" hidden="1">#REF!</definedName>
    <definedName name="_RIVdc326ac1cd794bd2a13216a58f2c2aa2" hidden="1">#REF!</definedName>
    <definedName name="_RIVdc3641ce688d47a1986e3f182bbfe335" localSheetId="1" hidden="1">#REF!</definedName>
    <definedName name="_RIVdc3641ce688d47a1986e3f182bbfe335" hidden="1">#REF!</definedName>
    <definedName name="_RIVdc39882a740e4f34ba0c7288d2a30ce2" hidden="1">#REF!</definedName>
    <definedName name="_RIVdc4201d784ca42cda9fbf51a475ebf60" hidden="1">#REF!</definedName>
    <definedName name="_RIVdc451a062ac248dc8480e11f6476763b" hidden="1">#REF!</definedName>
    <definedName name="_RIVdc6a301b56ca46deb2f25283ed5d56a0" hidden="1">#REF!</definedName>
    <definedName name="_RIVdc6cd6e91889405b988304137596380f" hidden="1">#REF!</definedName>
    <definedName name="_RIVdc72a5f8194542e1b31c40a5ac428de0" hidden="1">#REF!</definedName>
    <definedName name="_RIVdc758a878ed944689325b933d2749014" hidden="1">#REF!</definedName>
    <definedName name="_RIVdc785b6b14394aff8b677171db595762" hidden="1">#REF!</definedName>
    <definedName name="_RIVdc84172485c747a1893b4b3acae6d68c" hidden="1">#REF!</definedName>
    <definedName name="_RIVdc8ac8339a9e472d9da80f74602c4b87" hidden="1">#REF!</definedName>
    <definedName name="_RIVdc906f32106244488169d700a36a7a1d" hidden="1">#REF!</definedName>
    <definedName name="_RIVdc9261f24712460c8a011658f04fea68" hidden="1">SMART!#REF!</definedName>
    <definedName name="_RIVdc97cbd73f90473a8972d16e6e9ea88d" hidden="1">#REF!</definedName>
    <definedName name="_RIVdc9fae1061e340fca91e93d421283d39" hidden="1">#REF!</definedName>
    <definedName name="_RIVdcb69825a41d4658a9ac668765224bbd" hidden="1">#REF!</definedName>
    <definedName name="_RIVdcb8f0267e0f4bebbfa9b877744dc2c6" hidden="1">#REF!</definedName>
    <definedName name="_RIVdcc2b80a62574d04a391b13dd6e85f73" hidden="1">#REF!</definedName>
    <definedName name="_RIVdcc470c66b50460d99e154d4b8dfb71c" hidden="1">#REF!</definedName>
    <definedName name="_RIVdcd16632979e4b05814094e4c1dd62cc" hidden="1">#REF!</definedName>
    <definedName name="_RIVdcd4b3ad1b06451f99defefa9447af18" hidden="1">#REF!</definedName>
    <definedName name="_RIVdcd5d0feab5e463ab1ff2299855054e5" hidden="1">#REF!</definedName>
    <definedName name="_RIVdcee59b97e6b417f85f28bc52f064f51" hidden="1">#REF!</definedName>
    <definedName name="_RIVdcf1c4f5966e47ba8966e715541b968a" hidden="1">#REF!</definedName>
    <definedName name="_RIVdcfa55a7cf294e9e9e0244cc1d683314" hidden="1">#REF!</definedName>
    <definedName name="_RIVdd063c5a42924625a3bebda2c185b364" localSheetId="1" hidden="1">#REF!</definedName>
    <definedName name="_RIVdd063c5a42924625a3bebda2c185b364" hidden="1">#REF!</definedName>
    <definedName name="_RIVdd0a1b0c7e5d4244a4224b7a05472531" hidden="1">#REF!</definedName>
    <definedName name="_RIVdd13714470e440aea472db5ca3501e4d" hidden="1">#REF!</definedName>
    <definedName name="_RIVdd194ec9e57141e8bec78d963559ae70" hidden="1">#REF!</definedName>
    <definedName name="_RIVdd19dac63bb340b396c41667af2c7944" localSheetId="1" hidden="1">SMART!$3:$3</definedName>
    <definedName name="_RIVdd19dac63bb340b396c41667af2c7944" hidden="1">#REF!</definedName>
    <definedName name="_RIVdd1dfee4fd3e4d8fa4882899b947c664" localSheetId="1" hidden="1">SMART!$H:$H</definedName>
    <definedName name="_RIVdd1dfee4fd3e4d8fa4882899b947c664" hidden="1">#REF!</definedName>
    <definedName name="_RIVdd20e35f2eb6450b9754e1b2e97dd450" localSheetId="1" hidden="1">#REF!</definedName>
    <definedName name="_RIVdd20e35f2eb6450b9754e1b2e97dd450" hidden="1">#REF!</definedName>
    <definedName name="_RIVdd2387f39cb7443faeb858afec8bcf5f" hidden="1">#REF!</definedName>
    <definedName name="_RIVdd3a382cb2194f8483d17a8be7576aac" hidden="1">#REF!</definedName>
    <definedName name="_RIVdd3cd2e7d8204d68b407401d70484745" hidden="1">#REF!</definedName>
    <definedName name="_RIVdd47c4fb501040a68657f176440bc9d0" hidden="1">#REF!</definedName>
    <definedName name="_RIVdd49b0fcdf1747eb9da3c800b1378193" localSheetId="1" hidden="1">#REF!</definedName>
    <definedName name="_RIVdd49b0fcdf1747eb9da3c800b1378193" hidden="1">#REF!</definedName>
    <definedName name="_RIVdd5b52518aae49918d08491ed832731a" hidden="1">SMART!$39:$39</definedName>
    <definedName name="_RIVdd6a4eaa48ad41e1ae642c62de3f19ee" localSheetId="1" hidden="1">#REF!</definedName>
    <definedName name="_RIVdd6a4eaa48ad41e1ae642c62de3f19ee" hidden="1">#REF!</definedName>
    <definedName name="_RIVdd7ad2acb91e4f76a0b1a3ef4b4b8cf5" hidden="1">#REF!</definedName>
    <definedName name="_RIVdda3264458a54e1d8f6ce24ceec81cd7" localSheetId="1" hidden="1">#REF!</definedName>
    <definedName name="_RIVdda3264458a54e1d8f6ce24ceec81cd7" hidden="1">#REF!</definedName>
    <definedName name="_RIVddc3b8bb1c9c46c9af23a56c14f2fa61" hidden="1">#REF!</definedName>
    <definedName name="_RIVddca89c9cb3b493cb4930cada568ec6b" hidden="1">#REF!</definedName>
    <definedName name="_RIVddcf40a12ee647c1a50240ed615e5e05" hidden="1">#REF!</definedName>
    <definedName name="_RIVddd2e341c597422d88bc83b38cba23a7" hidden="1">#REF!</definedName>
    <definedName name="_RIVddd53e11f7154cbe94571ba5632345ce" hidden="1">#REF!</definedName>
    <definedName name="_RIVddf31f8912604d78a920069d728eb5f0" hidden="1">SMART!$19:$19</definedName>
    <definedName name="_RIVddf3cea0bac04a279b22e57cd89bfe4e" hidden="1">#REF!</definedName>
    <definedName name="_RIVddf708f604794b8bbcac7a3e096c9981" hidden="1">#REF!</definedName>
    <definedName name="_RIVddf9673a54414fe9a6e85317062d70b7" hidden="1">#REF!</definedName>
    <definedName name="_RIVddfa95d20ee94a46969eb667a7e441ca" hidden="1">#REF!</definedName>
    <definedName name="_RIVddfcc809bbf34780a16c69e35d851147" hidden="1">#REF!</definedName>
    <definedName name="_RIVde0957ef03104f5ca73306acd9461bfb" hidden="1">#REF!</definedName>
    <definedName name="_RIVde099cc26b5d44ecb79bd36c66579e2a" hidden="1">#REF!</definedName>
    <definedName name="_RIVde0eaa32178e494bbe279bcc5d86e6eb" hidden="1">#REF!</definedName>
    <definedName name="_RIVde244637e9c044d28f8c1d24b920836e" hidden="1">#REF!</definedName>
    <definedName name="_RIVde296249060749a992fa03cf2568d771" hidden="1">#REF!</definedName>
    <definedName name="_RIVde3ed1dbd49c429db1a46a7581bc5854" hidden="1">#REF!</definedName>
    <definedName name="_RIVde44bd9d5d7843d48ae8f5dba9c4c26d" hidden="1">#REF!</definedName>
    <definedName name="_RIVde4602dbdf534289b8f8c6aa83c63e23" hidden="1">#REF!</definedName>
    <definedName name="_RIVde542463c0fd46e7ab97df5a4e0dd4f8" localSheetId="1" hidden="1">'[2]Comprehensive Income'!#REF!</definedName>
    <definedName name="_RIVde542463c0fd46e7ab97df5a4e0dd4f8" hidden="1">'[2]Comprehensive Income'!#REF!</definedName>
    <definedName name="_RIVde55c12389674b4082a583b0f3bd7b1e" localSheetId="1" hidden="1">#REF!</definedName>
    <definedName name="_RIVde55c12389674b4082a583b0f3bd7b1e" hidden="1">#REF!</definedName>
    <definedName name="_RIVde728eaf5d704f4fb35be500342a9b77" hidden="1">'[5]P. 96 &amp; 97'!#REF!</definedName>
    <definedName name="_RIVde78d3bfa4844799b2968a3a56a16be5" hidden="1">#REF!</definedName>
    <definedName name="_RIVde857d27e85e4e82a6eeb1c9aaa5b572" localSheetId="1" hidden="1">#REF!</definedName>
    <definedName name="_RIVde857d27e85e4e82a6eeb1c9aaa5b572" hidden="1">#REF!</definedName>
    <definedName name="_RIVde880735d7f446dfada4fa0f16814986" localSheetId="1" hidden="1">#REF!</definedName>
    <definedName name="_RIVde880735d7f446dfada4fa0f16814986" hidden="1">#REF!</definedName>
    <definedName name="_RIVde912e1e38cc4c15b2a609b4b0861fda" hidden="1">#REF!</definedName>
    <definedName name="_RIVde933a77695d4987b60fc94498dc2b01" hidden="1">#REF!</definedName>
    <definedName name="_RIVdea1bbdaac634988b15db6cdb6bced40" hidden="1">#REF!</definedName>
    <definedName name="_RIVdea21783176f463b87f24699f72fb823" hidden="1">#REF!</definedName>
    <definedName name="_RIVdea74a4e38da45078a6681fe89ec1ead" hidden="1">#REF!</definedName>
    <definedName name="_RIVdeb40122383d46718156e45fcad0fc64" hidden="1">#REF!</definedName>
    <definedName name="_RIVdeb5f4808f074a12acf3f12dd13fa989" hidden="1">#REF!</definedName>
    <definedName name="_RIVdec98c6379e1467088fee1f3e4924c3a" hidden="1">#REF!</definedName>
    <definedName name="_RIVdecc4456e5ef4cb88eb200aab148f2bc" hidden="1">#REF!</definedName>
    <definedName name="_RIVdecc93965f7f45719d4ba21459890d3a" hidden="1">#REF!</definedName>
    <definedName name="_RIVdeec8c36b7b24f0290c633dd06cd87b9" hidden="1">#REF!</definedName>
    <definedName name="_RIVdef13a142a5345beb7e6ec13558273ee" hidden="1">#REF!</definedName>
    <definedName name="_RIVdef2c2a71f4e431a8953f5c6f5e044dd" hidden="1">#REF!</definedName>
    <definedName name="_RIVdefbc877d1524bf4b3d6a28645073baa" hidden="1">#REF!</definedName>
    <definedName name="_RIVdf0569c3661b4cb8a2ae97f6a7c9f535" hidden="1">#REF!</definedName>
    <definedName name="_RIVdf17a3dc0a824e9f876b976258d20a89" hidden="1">#REF!</definedName>
    <definedName name="_RIVdf1995fc4e6d494fb0f74d17768cf469" hidden="1">#REF!</definedName>
    <definedName name="_RIVdf1afee63c2d41388763f4009a28510f" hidden="1">SMART!#REF!</definedName>
    <definedName name="_RIVdf2713097ef44211ac5f17342673e9e0" hidden="1">#REF!</definedName>
    <definedName name="_RIVdf2a4bb2ed5248afa769aa7ae025e21b" hidden="1">#REF!</definedName>
    <definedName name="_RIVdf2f11c8fa434b12aa530dca1eef7c82" hidden="1">#REF!</definedName>
    <definedName name="_RIVdf38b3fd4f0e4412a8da3b212fa2594e" hidden="1">#REF!</definedName>
    <definedName name="_RIVdf3bdf6464df4512a715c481e9f2670a" hidden="1">#REF!</definedName>
    <definedName name="_RIVdf49447696c74585a9ae721229da7a96" hidden="1">#REF!</definedName>
    <definedName name="_RIVdf4b477178d447b3beab8d9aeeb3c2a6" hidden="1">#REF!</definedName>
    <definedName name="_RIVdf4ca2ae282f4131a06067aadfa749f7" hidden="1">#REF!</definedName>
    <definedName name="_RIVdf5a030b352f49eba4b312439c8264d7" hidden="1">#REF!</definedName>
    <definedName name="_RIVdf5e900a5c694b90a7eaa22dd6ce1f92" hidden="1">#REF!</definedName>
    <definedName name="_RIVdf6f04d020ed48ecaaf19cb916fcf749" hidden="1">#REF!</definedName>
    <definedName name="_RIVdf727d782f2044038a07bf36b9408335" hidden="1">#REF!</definedName>
    <definedName name="_RIVdf74a7dfc7a04dad9c2740ee80636d61" hidden="1">#REF!</definedName>
    <definedName name="_RIVdf811009d7d846d6bcc8278472f49176" hidden="1">#REF!</definedName>
    <definedName name="_RIVdf9693db7fcc4fa6b6c3a9f7d09b1ab8" hidden="1">#REF!</definedName>
    <definedName name="_RIVdfa7747af04e493d9120a99ab205cc8c" hidden="1">#REF!</definedName>
    <definedName name="_RIVdfc71c351b984904a16d92a92be6ac5b" hidden="1">#REF!</definedName>
    <definedName name="_RIVdfcb3b451d7149fd86cb92fa90b80f3a" hidden="1">#REF!</definedName>
    <definedName name="_RIVdfd9414f50e14497840f0498e80e7642" hidden="1">#REF!</definedName>
    <definedName name="_RIVdfdb62e4e7834938b96387ef9ee1fd4c" hidden="1">#REF!</definedName>
    <definedName name="_RIVdffcd2f037334a2f9c8dad485f697aa5" hidden="1">#REF!</definedName>
    <definedName name="_RIVe02a3d03106f4f7987c17a9a69ef80d6" hidden="1">#REF!</definedName>
    <definedName name="_RIVe02c3fba014f44bda9d6a7ed3423fbfb" hidden="1">#REF!</definedName>
    <definedName name="_RIVe02f77ba75a04a19b25bee8b2435d934" hidden="1">#REF!</definedName>
    <definedName name="_RIVe031308f698044ae9e9f053765dc442e" hidden="1">#REF!</definedName>
    <definedName name="_RIVe034f9ce80c24e6f9e663ff6a87b1c49" hidden="1">SMART!$41:$41</definedName>
    <definedName name="_RIVe03bb65eaed64417a027227b6e509890" hidden="1">#REF!</definedName>
    <definedName name="_RIVe04bd6c3dc7d48dd91b68604ed49d455" hidden="1">'[3]P. 55 MM P&amp;L'!#REF!</definedName>
    <definedName name="_RIVe0557d2e776046f9a81fd9960791b740" hidden="1">#REF!</definedName>
    <definedName name="_RIVe09780075fb04b27b1b7f6c909935831" hidden="1">#REF!</definedName>
    <definedName name="_RIVe098df5255424ad7aa0d1810141a91f1" hidden="1">#REF!</definedName>
    <definedName name="_RIVe09a0dafdedc47fe8ddef0924c6c364c" hidden="1">#REF!</definedName>
    <definedName name="_RIVe0a47211c95a4ab2984fe88746994a17" hidden="1">#REF!</definedName>
    <definedName name="_RIVe0aa5bb7eb54410b993ac94bbe5aea8c" hidden="1">#REF!</definedName>
    <definedName name="_RIVe0b580d2aea04e52853daecaf7eab0ee" hidden="1">#REF!</definedName>
    <definedName name="_RIVe0d46dfbd2c34fb8a5ac976ead2d7132" hidden="1">#REF!</definedName>
    <definedName name="_RIVe0d7dd1a6b224354b1f14a6df57ca290" hidden="1">#REF!</definedName>
    <definedName name="_RIVe0dd21d2545643409181c672728df4a0" hidden="1">#REF!</definedName>
    <definedName name="_RIVe0f6de948a374cb8958546adcc054e9f" hidden="1">#REF!</definedName>
    <definedName name="_RIVe0fb4e378e084d358f65f6f66baba98b" hidden="1">#REF!</definedName>
    <definedName name="_RIVe0ff0f7496c84ffd9cd9e335803d2274" hidden="1">#REF!</definedName>
    <definedName name="_RIVe108a9940c404a5c967b8219b32afff2" hidden="1">#REF!</definedName>
    <definedName name="_RIVe11f39663ccc492d8182ffad202c3f5a" hidden="1">#REF!</definedName>
    <definedName name="_RIVe128bdcd0d9a42808d3d94c712cf2f6e" hidden="1">#REF!</definedName>
    <definedName name="_RIVe1414577a68c4f3baabdb96ae1f33d8e" hidden="1">#REF!</definedName>
    <definedName name="_RIVe14aa65a323e42bdaa3b36574ab67a57" hidden="1">#REF!</definedName>
    <definedName name="_RIVe14e872c52b843a38d9ce8435991e40d" hidden="1">#REF!</definedName>
    <definedName name="_RIVe1512a6ed11a4708be374e7b91f8854d" hidden="1">#REF!</definedName>
    <definedName name="_RIVe15ea27f5ba9446fb92fe84fb77206e8" hidden="1">#REF!</definedName>
    <definedName name="_RIVe16c01c6e69d49e9a3188c9d15e253ba" localSheetId="1" hidden="1">'[2]Cash Flow'!#REF!</definedName>
    <definedName name="_RIVe16c01c6e69d49e9a3188c9d15e253ba" hidden="1">'[2]Cash Flow'!#REF!</definedName>
    <definedName name="_RIVe1847e9a27f84e3baefbe247080f8363" localSheetId="1" hidden="1">#REF!</definedName>
    <definedName name="_RIVe1847e9a27f84e3baefbe247080f8363" hidden="1">#REF!</definedName>
    <definedName name="_RIVe18ae354a3d84ff8b7653e961628d98f" hidden="1">#REF!</definedName>
    <definedName name="_RIVe190a1c413a641f8a151e01a94b13df5" hidden="1">SMART!#REF!</definedName>
    <definedName name="_RIVe1918f29f91146dfaa1ff49073bd8f4e" localSheetId="1" hidden="1">#REF!</definedName>
    <definedName name="_RIVe1918f29f91146dfaa1ff49073bd8f4e" hidden="1">#REF!</definedName>
    <definedName name="_RIVe195f51223b54c4c819ada257a80c80a" localSheetId="1" hidden="1">#REF!</definedName>
    <definedName name="_RIVe195f51223b54c4c819ada257a80c80a" hidden="1">#REF!</definedName>
    <definedName name="_RIVe1996245454e44e6b84e34c053d47822" hidden="1">#REF!</definedName>
    <definedName name="_RIVe19adfc4da424b05b2fa2f9158554db0" hidden="1">#REF!</definedName>
    <definedName name="_RIVe1ada5d81dae47af909b1fd5d0d2d9f8" hidden="1">#REF!</definedName>
    <definedName name="_RIVe1c85154814041cd8fe55d5b4786dc87" hidden="1">#REF!</definedName>
    <definedName name="_RIVe1cbd88d4a68445581f6a4871661a070" hidden="1">#REF!</definedName>
    <definedName name="_RIVe1d7c511f13d4abfa70a556dab74e69a" hidden="1">#REF!</definedName>
    <definedName name="_RIVe1e389a4c8fa4e06844cf096879e99e4" hidden="1">SMART!$AD:$AD</definedName>
    <definedName name="_RIVe215cd83dae74dbc8e82e7580e95f2d9" hidden="1">#REF!</definedName>
    <definedName name="_RIVe2270773ec7040ee8ecab9d4c0ad3115" hidden="1">#REF!</definedName>
    <definedName name="_RIVe234b57d8f554be4bc3f407798f86a58" hidden="1">#REF!</definedName>
    <definedName name="_RIVe23700564a594e4eb5ae09269260cb1e" hidden="1">#REF!</definedName>
    <definedName name="_RIVe23d8aa479174474b6c1fa3d4c8e589a" hidden="1">#REF!</definedName>
    <definedName name="_RIVe2447eadf468457f847414cf7dfb70a9" hidden="1">#REF!</definedName>
    <definedName name="_RIVe24b05717b8548bfa793f629a17d3f11" hidden="1">#REF!</definedName>
    <definedName name="_RIVe256bb9f05d24faba082266b58548481" hidden="1">#REF!</definedName>
    <definedName name="_RIVe25d5a8d62dd4661b3ecaa38620ff4c9" hidden="1">#REF!</definedName>
    <definedName name="_RIVe25ee5068e804466bdc40f5c7b235438" hidden="1">#REF!</definedName>
    <definedName name="_RIVe269a14c13de45ab890619c277b5ad9d" hidden="1">#REF!</definedName>
    <definedName name="_RIVe2720441e34f49fda286f9d17b1d709c" hidden="1">#REF!</definedName>
    <definedName name="_RIVe28a7a56f602454dae5e843514c2ab0b" hidden="1">#REF!</definedName>
    <definedName name="_RIVe28fc7ed64c047478826dd679d0b3702" hidden="1">#REF!</definedName>
    <definedName name="_RIVe29325b431ea4b779b7b1aaf7dbffe64" hidden="1">#REF!</definedName>
    <definedName name="_RIVe29629c85a7845b48977e407900edba6" hidden="1">#REF!</definedName>
    <definedName name="_RIVe2ac133cd249430c982467d3415b911d" hidden="1">#REF!</definedName>
    <definedName name="_RIVe2b241a2421746dfb8c05cff326881ae" hidden="1">#REF!</definedName>
    <definedName name="_RIVe2cb0014af5a4c98a4d3427292f9fe1e" hidden="1">#REF!</definedName>
    <definedName name="_RIVe2d2fb0175494170a4f74e75336d1cb0" hidden="1">#REF!</definedName>
    <definedName name="_RIVe2d4343cdd5149b8bb4c594a9d8a0d83" hidden="1">#REF!</definedName>
    <definedName name="_RIVe2d772c1577347e4a31ec654e2caace9" hidden="1">#REF!</definedName>
    <definedName name="_RIVe2dfa6501683495faecd792c9f838876" hidden="1">#REF!</definedName>
    <definedName name="_RIVe2e5196fa908473498504bab30cecd2a" hidden="1">#REF!</definedName>
    <definedName name="_RIVe2e52db4a58e403dbeaa2ce1745b506e" hidden="1">'[5]P. 96 &amp; 97'!#REF!</definedName>
    <definedName name="_RIVe2e91ac3b59847d9a137ca942a5473b7" localSheetId="1" hidden="1">SMART!#REF!</definedName>
    <definedName name="_RIVe2e91ac3b59847d9a137ca942a5473b7" hidden="1">#REF!</definedName>
    <definedName name="_RIVe2f1c8c5937046ef95de114dbabb70f8" hidden="1">#REF!</definedName>
    <definedName name="_RIVe2f36b2d77ee451c9ae5027849694dcc" hidden="1">#REF!</definedName>
    <definedName name="_RIVe2fb8d9dbcb5459ba39a6fe75e1610ff" localSheetId="1" hidden="1">#REF!</definedName>
    <definedName name="_RIVe2fb8d9dbcb5459ba39a6fe75e1610ff" hidden="1">#REF!</definedName>
    <definedName name="_RIVe31c56e1d9f14d8e93ca0fc9b89281ac" localSheetId="1" hidden="1">#REF!</definedName>
    <definedName name="_RIVe31c56e1d9f14d8e93ca0fc9b89281ac" hidden="1">#REF!</definedName>
    <definedName name="_RIVe32080a9ebd642d2ad611247a163829e" hidden="1">SMART!$8:$8</definedName>
    <definedName name="_RIVe32acfde335c45a0b307e9f251aabee2" localSheetId="1" hidden="1">#REF!</definedName>
    <definedName name="_RIVe32acfde335c45a0b307e9f251aabee2" hidden="1">#REF!</definedName>
    <definedName name="_RIVe3411ede0cab432e87cb945d1ff7a35b" localSheetId="1" hidden="1">[6]BALANCE!#REF!</definedName>
    <definedName name="_RIVe3411ede0cab432e87cb945d1ff7a35b" hidden="1">[6]BALANCE!#REF!</definedName>
    <definedName name="_RIVe3473e1342434551ad231fc84799ded3" hidden="1">#REF!</definedName>
    <definedName name="_RIVe3555707771a4a5ba743baff31a16384" localSheetId="1" hidden="1">#REF!</definedName>
    <definedName name="_RIVe3555707771a4a5ba743baff31a16384" hidden="1">#REF!</definedName>
    <definedName name="_RIVe37ab2319acf4314808bb378fcf171a9" hidden="1">#REF!</definedName>
    <definedName name="_RIVe37f38d14c424bde801374f15d6b063d" localSheetId="1" hidden="1">#REF!</definedName>
    <definedName name="_RIVe37f38d14c424bde801374f15d6b063d" hidden="1">#REF!</definedName>
    <definedName name="_RIVe389a4fa96a34bfe82c5adfc998ce481" localSheetId="1" hidden="1">#REF!</definedName>
    <definedName name="_RIVe389a4fa96a34bfe82c5adfc998ce481" hidden="1">#REF!</definedName>
    <definedName name="_RIVe3928c097b59418b985fe4c66e5970ed" hidden="1">#REF!</definedName>
    <definedName name="_RIVe3970248d91348bd8c329ece9d117cb2" hidden="1">#REF!</definedName>
    <definedName name="_RIVe39ef39749ae4a10816ed0f05119ac97" hidden="1">#REF!</definedName>
    <definedName name="_RIVe3a26d6cf66f4f958ac64fbd41e5d86b" hidden="1">#REF!</definedName>
    <definedName name="_RIVe3a4f9a4e9c34b94ab3bac5a41434b47" hidden="1">#REF!</definedName>
    <definedName name="_RIVe3b5803301ab41669a8bfcab0c7fa12e" hidden="1">#REF!</definedName>
    <definedName name="_RIVe3c182b8775d4c4ea22eb5ec4190eb20" hidden="1">#REF!</definedName>
    <definedName name="_RIVe3c4eb08e5d846e18e4928752c34aeae" hidden="1">#REF!</definedName>
    <definedName name="_RIVe3c5384dd0c24292a1a627bf48f41c7d" hidden="1">#REF!</definedName>
    <definedName name="_RIVe3e0caec08b846368ec773c543799913" localSheetId="1" hidden="1">'[2]Cash Flow'!#REF!</definedName>
    <definedName name="_RIVe3e0caec08b846368ec773c543799913" hidden="1">'[2]Cash Flow'!#REF!</definedName>
    <definedName name="_RIVe3e6e86cb6804e5da0bfb1fa3abbbb70" localSheetId="1" hidden="1">#REF!</definedName>
    <definedName name="_RIVe3e6e86cb6804e5da0bfb1fa3abbbb70" hidden="1">#REF!</definedName>
    <definedName name="_RIVe3ee5d70296c48aaa21ba7068a016063" hidden="1">#REF!</definedName>
    <definedName name="_RIVe3f2b5bf85104478b06485ff5d0a07f2" localSheetId="1" hidden="1">#REF!</definedName>
    <definedName name="_RIVe3f2b5bf85104478b06485ff5d0a07f2" hidden="1">#REF!</definedName>
    <definedName name="_RIVe42e03bcc37a4338b828b3cf6caf411e" localSheetId="1" hidden="1">#REF!</definedName>
    <definedName name="_RIVe42e03bcc37a4338b828b3cf6caf411e" hidden="1">#REF!</definedName>
    <definedName name="_RIVe437007c202a419ea1e582d0f72de258" hidden="1">#REF!</definedName>
    <definedName name="_RIVe43fbdfca99f4dc9be98ffb7492cd963" hidden="1">#REF!</definedName>
    <definedName name="_RIVe4443e39fcd144dbbcb534648f5bf7fe" hidden="1">#REF!</definedName>
    <definedName name="_RIVe446d5a59e744bfb9cdabbd3756e9e48" hidden="1">#REF!</definedName>
    <definedName name="_RIVe44fae717b44438e8171bfdfc687c919" hidden="1">#REF!</definedName>
    <definedName name="_RIVe44fdad2153a427a9313e5e5ee6e02f2" hidden="1">#REF!</definedName>
    <definedName name="_RIVe452cac8d08d4359a618875ba955b240" hidden="1">#REF!</definedName>
    <definedName name="_RIVe454974830074dfeb565bc03c9074cf3" hidden="1">#REF!</definedName>
    <definedName name="_RIVe4617dca4b2b4fffbb867484b3fabbde" hidden="1">#REF!</definedName>
    <definedName name="_RIVe46757734b2048318d7e65590ce0ddd6" hidden="1">#REF!</definedName>
    <definedName name="_RIVe477d16a06c94bc7a19b1ccceaf26a27" hidden="1">#REF!</definedName>
    <definedName name="_RIVe485212303ae45d9ad503cbf497f6d9c" hidden="1">'[5]P. 103'!#REF!</definedName>
    <definedName name="_RIVe48e6d16aff140ca852bd0261b94bbcf" hidden="1">#REF!</definedName>
    <definedName name="_RIVe492cffa20d34a7d8173fa91707932cc" hidden="1">#REF!</definedName>
    <definedName name="_RIVe4ab9e2666ed4f0f89e48037c1d6139e" hidden="1">#REF!</definedName>
    <definedName name="_RIVe4c35fa62bc549aab8ac5ffc9ff86081" hidden="1">#REF!</definedName>
    <definedName name="_RIVe4c7e2058050499f8aff968dfe835fae" hidden="1">#REF!</definedName>
    <definedName name="_RIVe4e1e66a23d04a4b88c3427cca5f858a" hidden="1">#REF!</definedName>
    <definedName name="_RIVe4e2f0ee9cb0436ba745643bf237104c" hidden="1">#REF!</definedName>
    <definedName name="_RIVe4ec71b6a14c470e8dbb3e8b50e30def" hidden="1">#REF!</definedName>
    <definedName name="_RIVe5009c35509a447a997921ec93fb5bf3" hidden="1">#REF!</definedName>
    <definedName name="_RIVe51d9997b1e44fae802638eb7639c78a" hidden="1">#REF!</definedName>
    <definedName name="_RIVe52191e098ca490e8e602de634ba8c64" hidden="1">#REF!</definedName>
    <definedName name="_RIVe5221182ba7948fab99529e6ee7d12b3" hidden="1">#REF!</definedName>
    <definedName name="_RIVe5263ac1740a4689bd2a639b7de0ffd3" hidden="1">#REF!</definedName>
    <definedName name="_RIVe52e789be031460da7c94dc54998d60b" hidden="1">#REF!</definedName>
    <definedName name="_RIVe54999ebdcd44494954545ebc52ac217" hidden="1">#REF!</definedName>
    <definedName name="_RIVe552b655d91543249c8071d9f4187a31" localSheetId="1" hidden="1">SMART!#REF!</definedName>
    <definedName name="_RIVe552b655d91543249c8071d9f4187a31" hidden="1">#REF!</definedName>
    <definedName name="_RIVe565531b7bad4dc5a32f4bb37f77491d" localSheetId="1" hidden="1">#REF!</definedName>
    <definedName name="_RIVe565531b7bad4dc5a32f4bb37f77491d" hidden="1">#REF!</definedName>
    <definedName name="_RIVe56e9191dc4c4f35a279d8a103bc7a2f" localSheetId="1" hidden="1">#REF!</definedName>
    <definedName name="_RIVe56e9191dc4c4f35a279d8a103bc7a2f" hidden="1">#REF!</definedName>
    <definedName name="_RIVe57621d2a226484990e230646162c195" hidden="1">#REF!</definedName>
    <definedName name="_RIVe57cca5d373c4a7d87c794e520fd67ca" hidden="1">#REF!</definedName>
    <definedName name="_RIVe5ad56c02e1141dcba225e6d17230d33" localSheetId="1" hidden="1">#REF!</definedName>
    <definedName name="_RIVe5ad56c02e1141dcba225e6d17230d33" hidden="1">#REF!</definedName>
    <definedName name="_RIVe5ba238968d74876aa6fb17e48f766d1" hidden="1">#REF!</definedName>
    <definedName name="_RIVe5bf167f2b1b492e8ecbdca81bc0bf6f" hidden="1">#REF!</definedName>
    <definedName name="_RIVe5c1cdb543f34d049acf14be8600caa1" hidden="1">#REF!</definedName>
    <definedName name="_RIVe5cdcf8d002e4b5ea3698ead3394d371" hidden="1">#REF!</definedName>
    <definedName name="_RIVe5d9ccb14bf7468d9e46989817efc3e4" hidden="1">#REF!</definedName>
    <definedName name="_RIVe5e8582ce3df43be8739dee81131407b" hidden="1">#REF!</definedName>
    <definedName name="_RIVe5f1a26bb7db477c9e90a3f487c4183b" hidden="1">#REF!</definedName>
    <definedName name="_RIVe600d3b522d64c31890d85d70bb28f39" hidden="1">#REF!</definedName>
    <definedName name="_RIVe606b0172775414182d72184ad6c0920" hidden="1">#REF!</definedName>
    <definedName name="_RIVe62798ee8b8042afaa56504bc696cb8d" hidden="1">#REF!</definedName>
    <definedName name="_RIVe62b4b49d3f343db9525377ad3a177b9" hidden="1">#REF!</definedName>
    <definedName name="_RIVe62b519e2719428e9f841c33f36f2436" hidden="1">#REF!</definedName>
    <definedName name="_RIVe62e9caaa3714b6bab23b76e40ecefa0" hidden="1">#REF!</definedName>
    <definedName name="_RIVe630ac16b70749c897c1f24e6baf030d" hidden="1">#REF!</definedName>
    <definedName name="_RIVe632c518d9a94e958727c86b82e33b79" hidden="1">#REF!</definedName>
    <definedName name="_RIVe632dd9e0af7488f9665a74e867813d8" hidden="1">#REF!</definedName>
    <definedName name="_RIVe643f8c420fa4d2e854f2c6591e3a95a" hidden="1">#REF!</definedName>
    <definedName name="_RIVe65051efece94c748a16e5f88da9ea8d" hidden="1">#REF!</definedName>
    <definedName name="_RIVe655b37bacb94449a759308bc15e68d4" hidden="1">#REF!</definedName>
    <definedName name="_RIVe65c59fed5e2476aa349f788ebd0f694" hidden="1">#REF!</definedName>
    <definedName name="_RIVe65cb37ec7294605b5d63700407b16f0" hidden="1">#REF!</definedName>
    <definedName name="_RIVe65d305ec55349ce88970b269c1d85ba" hidden="1">#REF!</definedName>
    <definedName name="_RIVe6656a27c6eb42718dc691e49e4714dc" hidden="1">#REF!</definedName>
    <definedName name="_RIVe6772f5e1ac64716a4918dbc0df99d10" hidden="1">#REF!</definedName>
    <definedName name="_RIVe6a214194c5c410a84e4fb1014e670b9" hidden="1">#REF!</definedName>
    <definedName name="_RIVe6baa22427e541ad945ebc611772cbef" hidden="1">#REF!</definedName>
    <definedName name="_RIVe6c1109c938a49398c9770a7da92db15" hidden="1">#REF!</definedName>
    <definedName name="_RIVe6c86914648147df83c24e2fcc8d0d09" hidden="1">#REF!</definedName>
    <definedName name="_RIVe6d7210d9fd5474884a5650061077d8d" hidden="1">SMART!#REF!</definedName>
    <definedName name="_RIVe6db44b9c6874c0b9ac69f1a38256bfd" hidden="1">#REF!</definedName>
    <definedName name="_RIVe6eb91fb290d4ca98b6456201698fc75" hidden="1">#REF!</definedName>
    <definedName name="_RIVe6eddb8a335443938fd60a745175adef" hidden="1">#REF!</definedName>
    <definedName name="_RIVe6f50b7eaa774f88be8d9873c7b6d9a4" hidden="1">#REF!</definedName>
    <definedName name="_RIVe6f71b6f77804667a1a30a1a1336b032" hidden="1">#REF!</definedName>
    <definedName name="_RIVe6fcd6fb678f4854812c9e50ec326dd2" hidden="1">#REF!</definedName>
    <definedName name="_RIVe6ff842551774c9fa519bfe46c4ccd8a" hidden="1">#REF!</definedName>
    <definedName name="_RIVe7046212f7d64ef9a09ff5dd52fa7d24" hidden="1">#REF!</definedName>
    <definedName name="_RIVe7214dc8f0664b91a2770c5a7d608225" hidden="1">#REF!</definedName>
    <definedName name="_RIVe7224944a2c94b2cb12cfd20dd7dd461" hidden="1">#REF!</definedName>
    <definedName name="_RIVe7229a5cccc64b40a34c8621befa4d38" hidden="1">#REF!</definedName>
    <definedName name="_RIVe735a4ae753b412faf84cda196d0cb7e" hidden="1">#REF!</definedName>
    <definedName name="_RIVe743ef96b3914330bca22a15f758c1be" hidden="1">#REF!</definedName>
    <definedName name="_RIVe74f277b0136406bb50a1922c3ba07d5" hidden="1">#REF!</definedName>
    <definedName name="_RIVe74f4d8328304b4e86cf1f39ec9eacd8" hidden="1">#REF!</definedName>
    <definedName name="_RIVe7662abd73ce4548b7c8f6c2dac4e14b" hidden="1">#REF!</definedName>
    <definedName name="_RIVe777c864e4e34b5aaf639a44ee494c3c" hidden="1">#REF!</definedName>
    <definedName name="_RIVe78c1cd2a93a4275aeada05beda5f219" hidden="1">#REF!</definedName>
    <definedName name="_RIVe7a94cf9c0fe471ea84a490cefe35b09" hidden="1">#REF!</definedName>
    <definedName name="_RIVe7c411d0bd6b46e9bde54af5b03b763f" hidden="1">#REF!</definedName>
    <definedName name="_RIVe7c7e7dc6ea249ea990d7f46568f9c15" hidden="1">#REF!</definedName>
    <definedName name="_RIVe7eb4a4fc2a14e9b8ba899bb54a2b150" hidden="1">#REF!</definedName>
    <definedName name="_RIVe8001bdeef8d4f26bd93e122532543f0" localSheetId="1" hidden="1">'[2]Income Statement'!#REF!</definedName>
    <definedName name="_RIVe8001bdeef8d4f26bd93e122532543f0" hidden="1">'[2]Income Statement'!#REF!</definedName>
    <definedName name="_RIVe807536cb8ac4fae9e6ea10038e84e3b" localSheetId="1" hidden="1">#REF!</definedName>
    <definedName name="_RIVe807536cb8ac4fae9e6ea10038e84e3b" hidden="1">#REF!</definedName>
    <definedName name="_RIVe82d6021f24847f3bc28695783d899c6" localSheetId="1" hidden="1">#REF!</definedName>
    <definedName name="_RIVe82d6021f24847f3bc28695783d899c6" hidden="1">#REF!</definedName>
    <definedName name="_RIVe85db9295647443786095f59f2d5087f" hidden="1">#REF!</definedName>
    <definedName name="_RIVe85e9f4d23494e839c5727b6f31cac04" localSheetId="1" hidden="1">[6]BALANCE!#REF!</definedName>
    <definedName name="_RIVe85e9f4d23494e839c5727b6f31cac04" hidden="1">[6]BALANCE!#REF!</definedName>
    <definedName name="_RIVe864c8963d3f42d79704e8240dce4011" hidden="1">#REF!</definedName>
    <definedName name="_RIVe86b0a13f16742b595f2c1d5f376dcb3" localSheetId="1" hidden="1">#REF!</definedName>
    <definedName name="_RIVe86b0a13f16742b595f2c1d5f376dcb3" hidden="1">#REF!</definedName>
    <definedName name="_RIVe86fc9fd0a0a46e7917c40e7dd6ebf4d" hidden="1">#REF!</definedName>
    <definedName name="_RIVe8769dfc21064db292170cf493385ded" localSheetId="1" hidden="1">#REF!</definedName>
    <definedName name="_RIVe8769dfc21064db292170cf493385ded" hidden="1">#REF!</definedName>
    <definedName name="_RIVe878da9cd15945b1b8700169e40d7268" localSheetId="1" hidden="1">#REF!</definedName>
    <definedName name="_RIVe878da9cd15945b1b8700169e40d7268" hidden="1">#REF!</definedName>
    <definedName name="_RIVe87a80eaf73a410d9e1df0fd339c2c7b" hidden="1">#REF!</definedName>
    <definedName name="_RIVe87b0f746de64c588ef4dc588e142e77" hidden="1">#REF!</definedName>
    <definedName name="_RIVe87c2ac74e984b0e8209620386193665" hidden="1">#REF!</definedName>
    <definedName name="_RIVe87d0a70bea54abda2a28daa3a14f0ae" hidden="1">#REF!</definedName>
    <definedName name="_RIVe8c02d54baee4159a0c544186f9936b6" hidden="1">#REF!</definedName>
    <definedName name="_RIVe8c256134de0417eaef48265bbca172e" hidden="1">#REF!</definedName>
    <definedName name="_RIVe8c6b6e680a54332a0c360a872fefa0f" hidden="1">#REF!</definedName>
    <definedName name="_RIVe8e0e58aea2a4d8982194fa9e305741f" hidden="1">#REF!</definedName>
    <definedName name="_RIVe8e58c4a84924417aa8966817fdf9b32" hidden="1">#REF!</definedName>
    <definedName name="_RIVe8f87cd462aa4000a7bdf13e0a71d439" hidden="1">#REF!</definedName>
    <definedName name="_RIVe8f8d381a9db4765875f1ca2cc3c624a" hidden="1">#REF!</definedName>
    <definedName name="_RIVe909fc166fce4c3ebed44c46a92d0fa4" hidden="1">#REF!</definedName>
    <definedName name="_RIVe91a017d5ced4a5c9e5b92f1dd921f52" hidden="1">#REF!</definedName>
    <definedName name="_RIVe92dd615f9924354ab6eb01c8f6b32fd" hidden="1">#REF!</definedName>
    <definedName name="_RIVe92f83acbf684907a617485288769f40" hidden="1">#REF!</definedName>
    <definedName name="_RIVe9436329f89144e3858606c24569b211" hidden="1">#REF!</definedName>
    <definedName name="_RIVe94dc8059958415a9e80d3b057896a36" hidden="1">#REF!</definedName>
    <definedName name="_RIVe954b889a2d14fed93806d3fc8382f12" hidden="1">#REF!</definedName>
    <definedName name="_RIVe966023680c84366813627138bdac31b" localSheetId="1" hidden="1">#REF!</definedName>
    <definedName name="_RIVe966023680c84366813627138bdac31b" hidden="1">#REF!</definedName>
    <definedName name="_RIVe97ed93d3da14289996d00fe587b1e1e" hidden="1">#REF!</definedName>
    <definedName name="_RIVe980d693cc504f2597ef9662b47cabd2" hidden="1">#REF!</definedName>
    <definedName name="_RIVe99f472b6be543a8a2e3120335eb29f3" hidden="1">#REF!</definedName>
    <definedName name="_RIVe9bbd94dfbea478ab3982172ca6405bf" hidden="1">#REF!</definedName>
    <definedName name="_RIVe9ce75a5a76c4b3dacf9d74bf41f0172" hidden="1">#REF!</definedName>
    <definedName name="_RIVe9d4818925424bdb90eca150b78f1b0f" hidden="1">#REF!</definedName>
    <definedName name="_RIVe9e74d3efa33475db9013ec90f2b9563" hidden="1">SMART!#REF!</definedName>
    <definedName name="_RIVea0376c30289412d99da7e51dc429f6f" hidden="1">#REF!</definedName>
    <definedName name="_RIVea0ef1d923804b0d8dc3895a969df601" hidden="1">#REF!</definedName>
    <definedName name="_RIVea16f7ac624a4fdf845feb25a512c93d" localSheetId="1" hidden="1">SMART!#REF!</definedName>
    <definedName name="_RIVea16f7ac624a4fdf845feb25a512c93d" hidden="1">#REF!</definedName>
    <definedName name="_RIVea27fe019c214b34809303c1f558533f" hidden="1">#REF!</definedName>
    <definedName name="_RIVea2ca631f22645b9bb7af92eed63fceb" hidden="1">#REF!</definedName>
    <definedName name="_RIVea407447702d4f2487662e8ca20aac7f" localSheetId="1" hidden="1">#REF!</definedName>
    <definedName name="_RIVea407447702d4f2487662e8ca20aac7f" hidden="1">#REF!</definedName>
    <definedName name="_RIVea44a51dce824fd1a22c9ef2329f5b4b" hidden="1">#REF!</definedName>
    <definedName name="_RIVea46485437074077ba9a674dcd11c2ec" localSheetId="1" hidden="1">#REF!</definedName>
    <definedName name="_RIVea46485437074077ba9a674dcd11c2ec" hidden="1">#REF!</definedName>
    <definedName name="_RIVea530465cb4547729cd1a6a70512b0de" hidden="1">#REF!</definedName>
    <definedName name="_RIVea6895c6f0754897bbf4ab22056af621" hidden="1">#REF!</definedName>
    <definedName name="_RIVea754b8da0254be98ec4e2d2b8130687" hidden="1">#REF!</definedName>
    <definedName name="_RIVea7c63d2d43e46f8878cc567f24d826f" localSheetId="1" hidden="1">#REF!</definedName>
    <definedName name="_RIVea7c63d2d43e46f8878cc567f24d826f" hidden="1">#REF!</definedName>
    <definedName name="_RIVea83790d1e67402683025e50834524cd" hidden="1">#REF!</definedName>
    <definedName name="_RIVea86298133874017adb38b8b8bf2ff46" hidden="1">#REF!</definedName>
    <definedName name="_RIVea8b02effd5845f0be05943af6e16a6b" hidden="1">#REF!</definedName>
    <definedName name="_RIVea9ab1f1b5374a15914bef05c721aa1c" hidden="1">#REF!</definedName>
    <definedName name="_RIVeab7c7316ed9464c99fe11e7bf77d63f" hidden="1">#REF!</definedName>
    <definedName name="_RIVead170ae9b8a4eacbadb37b247c835eb" hidden="1">#REF!</definedName>
    <definedName name="_RIVeadec2ae592d41c68dbb6f4e1b369bec" hidden="1">#REF!</definedName>
    <definedName name="_RIVeae517ad9d884eceacb299617562793f" hidden="1">#REF!</definedName>
    <definedName name="_RIVeaf0a87bd5184254b8d16ef36e53b6f9" hidden="1">#REF!</definedName>
    <definedName name="_RIVeb17e54fa7f1475d8c717b40934980ab" hidden="1">#REF!</definedName>
    <definedName name="_RIVeb1f05d37a2e49bb9057783130471857" hidden="1">#REF!</definedName>
    <definedName name="_RIVeb25eb1d15a846b8b921ba1bda50ef81" hidden="1">#REF!</definedName>
    <definedName name="_RIVeb26fac543644b91b3906c4214b750f0" hidden="1">#REF!</definedName>
    <definedName name="_RIVeb3658ded2d140c4b367bedc610b078b" hidden="1">#REF!</definedName>
    <definedName name="_RIVeb36ec98ed6a4f86a812221f60cbf5f3" hidden="1">#REF!</definedName>
    <definedName name="_RIVeb3e4f5287c542ae949f78775d03c87b" hidden="1">#REF!</definedName>
    <definedName name="_RIVeb46aca0081d4924afa3863c07da30f1" hidden="1">#REF!</definedName>
    <definedName name="_RIVeb6dd0adf96347c9b03b462559240974" hidden="1">#REF!</definedName>
    <definedName name="_RIVeb6defb9f2a747a58da63954644ccf4b" hidden="1">#REF!</definedName>
    <definedName name="_RIVeb7c858cfd8b47009c23f6c69e31c324" hidden="1">#REF!</definedName>
    <definedName name="_RIVeb8f2664aa644c129c84daaeecd867a8" hidden="1">#REF!</definedName>
    <definedName name="_RIVeb94b102114947758a150a7a5179895d" hidden="1">SMART!$L:$L</definedName>
    <definedName name="_RIVeb96cc41ef184d4daabf165d1d7a2c45" hidden="1">#REF!</definedName>
    <definedName name="_RIVeb9a971e56e646fa832ffc588f880ce8" hidden="1">#REF!</definedName>
    <definedName name="_RIVebb4a49fd6514dc9a19dff267183c0b7" localSheetId="1" hidden="1">SMART!#REF!</definedName>
    <definedName name="_RIVebb4a49fd6514dc9a19dff267183c0b7" hidden="1">#REF!</definedName>
    <definedName name="_RIVebb67dc0342a46a4801853c69c41d522" hidden="1">#REF!</definedName>
    <definedName name="_RIVebbc662cb9f440199c1fcfd4fca7c04e" hidden="1">#REF!</definedName>
    <definedName name="_RIVebd019a6811141fd8a6ba2b64c691957" localSheetId="1" hidden="1">#REF!</definedName>
    <definedName name="_RIVebd019a6811141fd8a6ba2b64c691957" hidden="1">#REF!</definedName>
    <definedName name="_RIVebda23651a2742a1b2af0ce7e785c2d1" localSheetId="1" hidden="1">#REF!</definedName>
    <definedName name="_RIVebda23651a2742a1b2af0ce7e785c2d1" hidden="1">#REF!</definedName>
    <definedName name="_RIVebdb415355124dd28f5172b9694ed98b" localSheetId="1" hidden="1">#REF!</definedName>
    <definedName name="_RIVebdb415355124dd28f5172b9694ed98b" hidden="1">#REF!</definedName>
    <definedName name="_RIVebee347049db48f192460cd4efab344b" hidden="1">#REF!</definedName>
    <definedName name="_RIVebef38c6889149c087167ab9fea66975" hidden="1">#REF!</definedName>
    <definedName name="_RIVebfa87f94c0d41e1a0d6a93dd05b7e67" hidden="1">#REF!</definedName>
    <definedName name="_RIVebfbee59989d4f398c5276969b45771c" hidden="1">#REF!</definedName>
    <definedName name="_RIVec0444769ec94c6a8a15b597395452df" hidden="1">#REF!</definedName>
    <definedName name="_RIVec191b7e01f842008d74dfbbe2e0bfaf" hidden="1">#REF!</definedName>
    <definedName name="_RIVec20fb3b4a43479492c52de83e816456" hidden="1">#REF!</definedName>
    <definedName name="_RIVec40982dec0d4e46824782c259574dd1" hidden="1">#REF!</definedName>
    <definedName name="_RIVec532bca4fcc4daa93965eed1552e78f" hidden="1">#REF!</definedName>
    <definedName name="_RIVec9ed02cec974c88a1e6afba989e0ec6" hidden="1">#REF!</definedName>
    <definedName name="_RIVeca0c29e7c534b6d89932f9d5da90c56" hidden="1">#REF!</definedName>
    <definedName name="_RIVecab4011fed44cea9ef42b984b9ed5ef" hidden="1">#REF!</definedName>
    <definedName name="_RIVecb5aa6830b84c01b5e4919cadbd68a9" hidden="1">#REF!</definedName>
    <definedName name="_RIVecb61586abe34c4fbee835d67245ca40" hidden="1">#REF!</definedName>
    <definedName name="_RIVecb84bcc20864c9abdd3aa118a964505" hidden="1">#REF!</definedName>
    <definedName name="_RIVecec4ae62bc44ab6acbe3fd7a5ef0557" hidden="1">#REF!</definedName>
    <definedName name="_RIVecf8400f965d43cb84a7e8a9da0b4773" hidden="1">#REF!</definedName>
    <definedName name="_RIVed05caca6a884e729107d4f28cdbf4c9" hidden="1">#REF!</definedName>
    <definedName name="_RIVed061bd193ff4f07a60c9435e78d7882" hidden="1">#REF!</definedName>
    <definedName name="_RIVed0e2118801f4bad9c97bfc9037027ed" hidden="1">#REF!</definedName>
    <definedName name="_RIVed2e64e07c134180ad55fbf581f8c274" hidden="1">#REF!</definedName>
    <definedName name="_RIVed309a65334349d382c7e9d644093c87" hidden="1">#REF!</definedName>
    <definedName name="_RIVed31294119d14cecb5dfc09c230f5dcd" hidden="1">#REF!</definedName>
    <definedName name="_RIVed36f5436eed467fa551a9c79492c3da" hidden="1">SMART!#REF!</definedName>
    <definedName name="_RIVed418d21869f4481878b39b0b02acdbd" hidden="1">#REF!</definedName>
    <definedName name="_RIVed4754ebfe0945029e53f81466113973" hidden="1">#REF!</definedName>
    <definedName name="_RIVed49250b090c44daa794e76721dd84d9" hidden="1">#REF!</definedName>
    <definedName name="_RIVed4dcb455f2b4fa2a48de6d9c1112334" hidden="1">#REF!</definedName>
    <definedName name="_RIVed559fa5720145809ebfcb57b3c1a569" hidden="1">#REF!</definedName>
    <definedName name="_RIVed69057e18bd4f4fb58a31c7333ead5e" hidden="1">#REF!</definedName>
    <definedName name="_RIVed86934696724e5d89ca4e3918d2b72d" hidden="1">#REF!</definedName>
    <definedName name="_RIVed8ead0d12594bbcb025acc403fa933d" hidden="1">#REF!</definedName>
    <definedName name="_RIVed958c5512894feeb80f5abe678ae1cb" hidden="1">#REF!</definedName>
    <definedName name="_RIVeda9418b80224f33a2003d37cb430213" hidden="1">#REF!</definedName>
    <definedName name="_RIVedc890c593fa414db24d1de79addc181" hidden="1">#REF!</definedName>
    <definedName name="_RIVedd032ae929341f0889e7c0f35b8a30e" hidden="1">#REF!</definedName>
    <definedName name="_RIVedd5b0f876ab475b878554ef28f0344a" hidden="1">#REF!</definedName>
    <definedName name="_RIVeddb5be61f6b4b0f89e09989b6dec831" hidden="1">#REF!</definedName>
    <definedName name="_RIVedfae081045c400da8eff0cae0490d39" hidden="1">#REF!</definedName>
    <definedName name="_RIVee0661db04b44ebfaa7994f1aa4047dd" hidden="1">#REF!</definedName>
    <definedName name="_RIVee07b17a8cf644c8ae06ca28d4e959ed" hidden="1">#REF!</definedName>
    <definedName name="_RIVee0f6efa61404589b3bd3e0246cc1a71" hidden="1">#REF!</definedName>
    <definedName name="_RIVee139c8047944d219fca05c86d017694" hidden="1">#REF!</definedName>
    <definedName name="_RIVee1f4edcb8be41dcb12081decf5b6196" hidden="1">#REF!</definedName>
    <definedName name="_RIVee27b99e8fbc4fb5aaf856d7cfeaa0df" hidden="1">#REF!</definedName>
    <definedName name="_RIVee312031c4a24a01b2b4daaf17615461" hidden="1">#REF!</definedName>
    <definedName name="_RIVee391da9f66c4d4fb8d83b9ce4727a3a" hidden="1">#REF!</definedName>
    <definedName name="_RIVee45ebc1d3724ba788718972426c0f38" hidden="1">#REF!</definedName>
    <definedName name="_RIVee4cc1dd44c64542b682d3b8f955afc3" hidden="1">#REF!</definedName>
    <definedName name="_RIVee5af14ff667427d9d572cc2884c20d3" hidden="1">#REF!</definedName>
    <definedName name="_RIVee683354331c4b72ac6bdd38cb54429b" hidden="1">#REF!</definedName>
    <definedName name="_RIVee7b4ad4c5fe45a4a10e9f32a4b68cca" hidden="1">#REF!</definedName>
    <definedName name="_RIVee8528cb542f474abb6550cac93c4b46" hidden="1">#REF!</definedName>
    <definedName name="_RIVee942d0844ad4d1f9256c573c9698303" hidden="1">#REF!</definedName>
    <definedName name="_RIVee946156c8b54fe8a226b04f7d4ef108" hidden="1">#REF!</definedName>
    <definedName name="_RIVeeadafbde44242e5af2b7e1bf3a0cf25" hidden="1">#REF!</definedName>
    <definedName name="_RIVeeb25b0b5c5f4c5ca4e21d53ada6828f" hidden="1">#REF!</definedName>
    <definedName name="_RIVeeb7023efd53447e82694976e127e3a8" hidden="1">#REF!</definedName>
    <definedName name="_RIVeec61fb1cfd54ca1bd1c365e56e1c8bd" hidden="1">#REF!</definedName>
    <definedName name="_RIVeef5163f7bb44d54af992e5929d506dd" hidden="1">#REF!</definedName>
    <definedName name="_RIVef1ab2b90ba249ffb58986cfcf862d1e" hidden="1">#REF!</definedName>
    <definedName name="_RIVef2c4a2c08de4619a6e70b61626e8e97" hidden="1">#REF!</definedName>
    <definedName name="_RIVef361b2231904d91ae165fd6b16f8521" hidden="1">'[5]P. 76'!#REF!</definedName>
    <definedName name="_RIVef3cbfe631124a268841736b163ba9af" hidden="1">#REF!</definedName>
    <definedName name="_RIVef5e01828a5946a59393d7136027b65f" hidden="1">#REF!</definedName>
    <definedName name="_RIVef618532d6c943ddaf055af77a6ce2fd" hidden="1">#REF!</definedName>
    <definedName name="_RIVef632ab3c8b646e5b7b30ba6eed172d7" hidden="1">#REF!</definedName>
    <definedName name="_RIVef67a7a81a5548a49e2f3ccb51fd7680" hidden="1">#REF!</definedName>
    <definedName name="_RIVef72bd2d6bba44a697ce3d88c687a8e7" hidden="1">#REF!</definedName>
    <definedName name="_RIVef8a981689824dda9a1bb8082b4a035d" hidden="1">#REF!</definedName>
    <definedName name="_RIVef9dd8bb2cad49c6a67dcd91853d227c" hidden="1">#REF!</definedName>
    <definedName name="_RIVefa022cc926e4fb0b69e7695fea315c0" hidden="1">#REF!</definedName>
    <definedName name="_RIVefa1eabef51f480d86c9098f8290000f" hidden="1">#REF!</definedName>
    <definedName name="_RIVefacf322fd6f4a49b5bdb4223d32b84c" hidden="1">#REF!</definedName>
    <definedName name="_RIVefb3a8fc4f4a430da12b23983e0b301f" hidden="1">#REF!</definedName>
    <definedName name="_RIVefdc053e4d8f4f9b84068778a27ebfb7" hidden="1">'[5]P. 76'!#REF!</definedName>
    <definedName name="_RIVefe262b002cd40e780faca3a0fd1a814" hidden="1">#REF!</definedName>
    <definedName name="_RIVefe50228248c44f9a07a773e8196554d" hidden="1">#REF!</definedName>
    <definedName name="_RIVefe940e6c0eb4634beefbc5211dad1ab" hidden="1">#REF!</definedName>
    <definedName name="_RIVf000ba555715454aa1e443d5943e479b" hidden="1">#REF!</definedName>
    <definedName name="_RIVf00a22941fbc4961b23d79aa0d452af6" hidden="1">#REF!</definedName>
    <definedName name="_RIVf01076b5a2cf48e38e96526c4ebd4403" hidden="1">#REF!</definedName>
    <definedName name="_RIVf011dba70097483e8c004054cad4386b" hidden="1">'[5]P. 78'!#REF!</definedName>
    <definedName name="_RIVf0124c79e3ec48e58ca9debba13f4f88" hidden="1">SMART!$S:$S</definedName>
    <definedName name="_RIVf015a79c2f6d423f9eb633b156ae4cdd" hidden="1">#REF!</definedName>
    <definedName name="_RIVf01650d26b0b406a9a9c37fc5588d384" hidden="1">#REF!</definedName>
    <definedName name="_RIVf01f05b561404521aedf6f77808a784b" hidden="1">#REF!</definedName>
    <definedName name="_RIVf0228d2bc97545eaa64abc94e5b7eb69" hidden="1">#REF!</definedName>
    <definedName name="_RIVf0276cd986ca4c94848c27b057882371" hidden="1">#REF!</definedName>
    <definedName name="_RIVf0378ea4b7434a61850c22da0a2fb637" hidden="1">#REF!</definedName>
    <definedName name="_RIVf040a7c0080d47cc86afbfb0e192d26f" hidden="1">#REF!</definedName>
    <definedName name="_RIVf04562ec3b3b41b78d0502ae5c264ba9" hidden="1">#REF!</definedName>
    <definedName name="_RIVf04ac661d4b84d149d0e663f65b14e73" hidden="1">#REF!</definedName>
    <definedName name="_RIVf0525cd91b2a4fbb97f2c1d8b2ef6004" hidden="1">#REF!</definedName>
    <definedName name="_RIVf058f287d921401fb3ea81eb5b458fff" hidden="1">#REF!</definedName>
    <definedName name="_RIVf060ff9e422042d78524363038e90d6c" hidden="1">#REF!</definedName>
    <definedName name="_RIVf078a1d6f19e4e4eb731434da0e9ddfb" hidden="1">#REF!</definedName>
    <definedName name="_RIVf079c8f2be44434bafcb1f1cfdceae72" hidden="1">#REF!</definedName>
    <definedName name="_RIVf08571e032484e418a9dbae2f698c63a" hidden="1">#REF!</definedName>
    <definedName name="_RIVf093c0486e654483be979fc98d2f7416" hidden="1">#REF!</definedName>
    <definedName name="_RIVf0948ca33a73448195285e4b0d3114f9" hidden="1">SMART!#REF!</definedName>
    <definedName name="_RIVf095c0ae609d4ae88ce2b39e01be0751" hidden="1">#REF!</definedName>
    <definedName name="_RIVf099646c2543489081adea193afcc8a1" hidden="1">#REF!</definedName>
    <definedName name="_RIVf0a94888a00d415bb9ddd00b9c1f363a" localSheetId="1" hidden="1">#REF!</definedName>
    <definedName name="_RIVf0a94888a00d415bb9ddd00b9c1f363a" hidden="1">#REF!</definedName>
    <definedName name="_RIVf0ae64de19a94ca9b15189086153b4e6" hidden="1">#REF!</definedName>
    <definedName name="_RIVf0b0b06f68d541b481fc58418beea473" hidden="1">#REF!</definedName>
    <definedName name="_RIVf0bae5d7dfcc4d3f863a8694c060645f" hidden="1">#REF!</definedName>
    <definedName name="_RIVf0bba9afb3b348f783e835b96ecbfc68" hidden="1">#REF!</definedName>
    <definedName name="_RIVf0cc638085684d8dbdf20aa61fd255a1" hidden="1">#REF!</definedName>
    <definedName name="_RIVf0d24f22c2b34edc98f979dc061be769" hidden="1">'[3]P. 5'!#REF!</definedName>
    <definedName name="_RIVf0ee05301e164d57b457eb99506a23ba" hidden="1">#REF!</definedName>
    <definedName name="_RIVf0f179e712174a0ca77a0911ccbb96ee" hidden="1">#REF!</definedName>
    <definedName name="_RIVf0fab1bad10a404c95e23615953d555d" localSheetId="1" hidden="1">#REF!</definedName>
    <definedName name="_RIVf0fab1bad10a404c95e23615953d555d" hidden="1">#REF!</definedName>
    <definedName name="_RIVf0ff71d23bd342288bbb0191fb75ff64" hidden="1">#REF!</definedName>
    <definedName name="_RIVf1010515749e48d6b667e1fa00086cda" hidden="1">#REF!</definedName>
    <definedName name="_RIVf121d7d5a1fc46579ba23ebcfe4f74fe" hidden="1">#REF!</definedName>
    <definedName name="_RIVf1342f2608b34a9fb32a8f2d7d9783ae" hidden="1">'[5]P. 103'!#REF!</definedName>
    <definedName name="_RIVf13f24f7d15a4d5b9e665abcadacd76b" hidden="1">#REF!</definedName>
    <definedName name="_RIVf14415da1f6b4577b9b73e93e73e63a7" hidden="1">#REF!</definedName>
    <definedName name="_RIVf155c5833c7c4cfb8ace8ba7e6b76238" hidden="1">#REF!</definedName>
    <definedName name="_RIVf168e06646304e64a2584aa0aebf1d9e" hidden="1">#REF!</definedName>
    <definedName name="_RIVf18681cb72714d59a5594500b6959173" hidden="1">#REF!</definedName>
    <definedName name="_RIVf1880bb63b9e4fa59293ae9d96be1fa7" hidden="1">#REF!</definedName>
    <definedName name="_RIVf18aed1fe1424fd6a78398661c7b17f5" hidden="1">#REF!</definedName>
    <definedName name="_RIVf190ed5e218342a4b63686a72c98ae84" hidden="1">#REF!</definedName>
    <definedName name="_RIVf194699751084d1890289446c4cc68e1" hidden="1">#REF!</definedName>
    <definedName name="_RIVf199c3181c95438f91bcee0e99103bbb" hidden="1">#REF!</definedName>
    <definedName name="_RIVf1c29d7df16746138e90788e13fa69d9" hidden="1">#REF!</definedName>
    <definedName name="_RIVf1e3d21b8c82483197d7a0eae933d6dc" hidden="1">#REF!</definedName>
    <definedName name="_RIVf1fae9463455438fa63bf8f12b6e0a14" hidden="1">#REF!</definedName>
    <definedName name="_RIVf1fbabe3d5bc4a4684d65f661a0a7603" hidden="1">#REF!</definedName>
    <definedName name="_RIVf2005f4b86434150a90a6ec86d2342bc" hidden="1">'[3]P. 52 Brokerage Metrics'!#REF!</definedName>
    <definedName name="_RIVf201f124cadc4f0b9d46a0bc1966f4bb" hidden="1">#REF!</definedName>
    <definedName name="_RIVf21da972718c4132978094182e188575" hidden="1">#REF!</definedName>
    <definedName name="_RIVf2258d8eada0434b90a73aebbfced933" hidden="1">#REF!</definedName>
    <definedName name="_RIVf225bc2a37c244f3adbb28bb4773827f" hidden="1">#REF!</definedName>
    <definedName name="_RIVf22d909df7df477b93f20f2bb758a2f3" hidden="1">#REF!</definedName>
    <definedName name="_RIVf22dc3af9b8c449a802db8aace8054a5" hidden="1">#REF!</definedName>
    <definedName name="_RIVf245aef4beec42e19411b92044275d92" hidden="1">#REF!</definedName>
    <definedName name="_RIVf266705b0d9a4750ad6e5c9c14d824e2" hidden="1">#REF!</definedName>
    <definedName name="_RIVf27c1cdcb1f5462bb210f17f33c9600c" hidden="1">#REF!</definedName>
    <definedName name="_RIVf28b67b59c3f453aa25ce157ae946d28" hidden="1">#REF!</definedName>
    <definedName name="_RIVf29a369160ed4f3a832a6a440ec7030c" hidden="1">#REF!</definedName>
    <definedName name="_RIVf2acf44994894e2dbaba5e7daa8d1b6e" hidden="1">#REF!</definedName>
    <definedName name="_RIVf2b3c6f84bdd44419abd13d398624222" hidden="1">#REF!</definedName>
    <definedName name="_RIVf2b72dba159f4a44a9297220f57e0937" hidden="1">#REF!</definedName>
    <definedName name="_RIVf2c0e75097964b53bc9c5d50634d1062" hidden="1">#REF!</definedName>
    <definedName name="_RIVf2c5139c4364427b85bf8dfcbec2f3ba" hidden="1">#REF!</definedName>
    <definedName name="_RIVf2c76d8f01b04c94b44923745046db4d" hidden="1">#REF!</definedName>
    <definedName name="_RIVf2cae83e68ef4eb3a0141f933878e2f6" hidden="1">#REF!</definedName>
    <definedName name="_RIVf2f676addf3d49e9aaafd9d71782e6d8" hidden="1">#REF!</definedName>
    <definedName name="_RIVf2f726e553124cbe8bdf0d918178c691" hidden="1">SMART!#REF!</definedName>
    <definedName name="_RIVf2fdfb265dda490ca488a676f2642476" hidden="1">#REF!</definedName>
    <definedName name="_RIVf30ca9bcef634924af3a1f782254289d" localSheetId="1" hidden="1">'[2]Cash Flow'!#REF!</definedName>
    <definedName name="_RIVf30ca9bcef634924af3a1f782254289d" hidden="1">'[2]Cash Flow'!#REF!</definedName>
    <definedName name="_RIVf32267fea7114dfc85198ea01ba0b488" hidden="1">#REF!</definedName>
    <definedName name="_RIVf32aa00978c741afa331a1c8496aa351" localSheetId="1" hidden="1">#REF!</definedName>
    <definedName name="_RIVf32aa00978c741afa331a1c8496aa351" hidden="1">#REF!</definedName>
    <definedName name="_RIVf3322d896c1f49bd9273de27422111ff" hidden="1">#REF!</definedName>
    <definedName name="_RIVf343d6a8808e47ceb0aadb61f2d0f5d7" localSheetId="1" hidden="1">#REF!</definedName>
    <definedName name="_RIVf343d6a8808e47ceb0aadb61f2d0f5d7" hidden="1">#REF!</definedName>
    <definedName name="_RIVf34cd8642d0642fe95bbf3fe43851285" localSheetId="1" hidden="1">#REF!</definedName>
    <definedName name="_RIVf34cd8642d0642fe95bbf3fe43851285" hidden="1">#REF!</definedName>
    <definedName name="_RIVf36353bcd1eb4a869fbb9f44d7e1963b" hidden="1">#REF!</definedName>
    <definedName name="_RIVf364c2849ca043489757087c1a1b9d91" hidden="1">#REF!</definedName>
    <definedName name="_RIVf387338ea5be4e21bcb448818345ba73" hidden="1">#REF!</definedName>
    <definedName name="_RIVf3886b9305784386893464ef2bd71f22" hidden="1">#REF!</definedName>
    <definedName name="_RIVf3888b4b66e7478cac940f48e6e5cebb" hidden="1">#REF!</definedName>
    <definedName name="_RIVf39be747397c4f40bd9686eebadf1892" hidden="1">#REF!</definedName>
    <definedName name="_RIVf39e37daeab64a23a1d1c9e9ccea25fc" hidden="1">#REF!</definedName>
    <definedName name="_RIVf3b01b0d66664411b5de6ef4b3fe6235" hidden="1">#REF!</definedName>
    <definedName name="_RIVf3c1c18a2dcb4b50b560928b955b975b" hidden="1">#REF!</definedName>
    <definedName name="_RIVf3d290e5c6cc46bbb5016057c374027d" hidden="1">#REF!</definedName>
    <definedName name="_RIVf3d31ed93e364b16ae26e3ffd9840bd4" hidden="1">#REF!</definedName>
    <definedName name="_RIVf3d7a7fe4cae493b92e51aa3809529c9" hidden="1">#REF!</definedName>
    <definedName name="_RIVf3d7e8d541274c8b951bb581db245327" hidden="1">#REF!</definedName>
    <definedName name="_RIVf3dab36139434bbab748d26e9cc375a4" hidden="1">#REF!</definedName>
    <definedName name="_RIVf3f70a3b0eb544edab5874d4e534e881" hidden="1">#REF!</definedName>
    <definedName name="_RIVf403a8dccfe44016bd3bdd126ce758c6" hidden="1">#REF!</definedName>
    <definedName name="_RIVf421a27f961c42f6b817b8fe92e18a08" hidden="1">#REF!</definedName>
    <definedName name="_RIVf427c39b573b4a54a7bea05a40d727df" hidden="1">#REF!</definedName>
    <definedName name="_RIVf42817ee88284b27a1d7f886209dcabb" hidden="1">#REF!</definedName>
    <definedName name="_RIVf4307498d70d4bf7bca0d3599f5ae520" hidden="1">#REF!</definedName>
    <definedName name="_RIVf434c8863db0480b8460c7b1a3e02e89" hidden="1">#REF!</definedName>
    <definedName name="_RIVf436bf53d0e4469aabdb1c4feccc278d" hidden="1">#REF!</definedName>
    <definedName name="_RIVf43f15d47bf745fcac748a7441f12b7d" hidden="1">#REF!</definedName>
    <definedName name="_RIVf449a952f6894c40bc9eba191ddf57e7" hidden="1">#REF!</definedName>
    <definedName name="_RIVf4545c6ab471494eb352d13ca3d29b9a" hidden="1">#REF!</definedName>
    <definedName name="_RIVf457767f46f04e4888d0e27c16a2a3ba" hidden="1">#REF!</definedName>
    <definedName name="_RIVf464573345d5468ab7eff4ebc3a7b9b4" hidden="1">#REF!</definedName>
    <definedName name="_RIVf46a809183e548b19439a10b30a9863e" hidden="1">#REF!</definedName>
    <definedName name="_RIVf46b04b50dac47c8bfde3491aba2b708" hidden="1">#REF!</definedName>
    <definedName name="_RIVf48dd4e31508413fb465745153090292" hidden="1">#REF!</definedName>
    <definedName name="_RIVf48ee49d6d7148c08f3cc894afff1a96" hidden="1">#REF!</definedName>
    <definedName name="_RIVf494e18bde17478598b0ee194d80440e" hidden="1">#REF!</definedName>
    <definedName name="_RIVf4a900cbfcb341fd80a22f033e7bfbf8" hidden="1">#REF!</definedName>
    <definedName name="_RIVf4ae55254dd4423e9464fc9e7560be15" hidden="1">#REF!</definedName>
    <definedName name="_RIVf4b0aa82a99e4677af3fe8c7d7711e93" hidden="1">#REF!</definedName>
    <definedName name="_RIVf4b7bc34758a4c8f98acef9bb23dab18" localSheetId="1" hidden="1">SMART!$L:$L</definedName>
    <definedName name="_RIVf4b7bc34758a4c8f98acef9bb23dab18" hidden="1">#REF!</definedName>
    <definedName name="_RIVf4b8acf8be8641b8965bffb1d3e17774" hidden="1">#REF!</definedName>
    <definedName name="_RIVf4cb4fb79a8b49158269bb2dfd219baf" localSheetId="1" hidden="1">#REF!</definedName>
    <definedName name="_RIVf4cb4fb79a8b49158269bb2dfd219baf" hidden="1">#REF!</definedName>
    <definedName name="_RIVf4d19f2820254081bf4d98c5c0cc274a" localSheetId="1" hidden="1">'[2]Cash Flow'!#REF!</definedName>
    <definedName name="_RIVf4d19f2820254081bf4d98c5c0cc274a" hidden="1">'[2]Cash Flow'!#REF!</definedName>
    <definedName name="_RIVf4d1ce04ba1f440391788fcc2974a242" hidden="1">#REF!</definedName>
    <definedName name="_RIVf4d3e8e4623141acab50978a13a96284" localSheetId="1" hidden="1">'[2]Balance Sheet'!#REF!</definedName>
    <definedName name="_RIVf4d3e8e4623141acab50978a13a96284" hidden="1">'[2]Balance Sheet'!#REF!</definedName>
    <definedName name="_RIVf4dd3ab673654838b4d4591a2bf4660e" hidden="1">#REF!</definedName>
    <definedName name="_RIVf4e2051742854c7cbed694303e520709" hidden="1">SMART!$9:$9</definedName>
    <definedName name="_RIVf4e4c903559f464fae868ed1fc5b897f" hidden="1">SMART!#REF!</definedName>
    <definedName name="_RIVf4e7f9a96283400d88d54d62015e13c2" hidden="1">#REF!</definedName>
    <definedName name="_RIVf4f28a6b8bb3403b9cc0c1fb5680dd77" hidden="1">#REF!</definedName>
    <definedName name="_RIVf508175523f84d1082b015a0ad9ceb95" hidden="1">#REF!</definedName>
    <definedName name="_RIVf50d5ea654a44f2ca38c81e3ddd19210" localSheetId="1" hidden="1">#REF!</definedName>
    <definedName name="_RIVf50d5ea654a44f2ca38c81e3ddd19210" hidden="1">#REF!</definedName>
    <definedName name="_RIVf50e29b0ce8e43ecbc26f9dbe01b2334" localSheetId="1" hidden="1">#REF!</definedName>
    <definedName name="_RIVf50e29b0ce8e43ecbc26f9dbe01b2334" hidden="1">#REF!</definedName>
    <definedName name="_RIVf523190d96234e5bae97c33a35f9483e" hidden="1">#REF!</definedName>
    <definedName name="_RIVf5341e8a83f744fcbc8b441651bc5187" localSheetId="1" hidden="1">#REF!</definedName>
    <definedName name="_RIVf5341e8a83f744fcbc8b441651bc5187" hidden="1">#REF!</definedName>
    <definedName name="_RIVf5508a66d3ca423390c29bed6d698834" hidden="1">SMART!$V:$V</definedName>
    <definedName name="_RIVf5517a914aab4ce183d8e5cec879de13" hidden="1">#REF!</definedName>
    <definedName name="_RIVf55c4547229746e2b59aae0391a33c70" hidden="1">#REF!</definedName>
    <definedName name="_RIVf56cdb0e5e3b49198849f6be2d849d36" hidden="1">#REF!</definedName>
    <definedName name="_RIVf57423da7a0b4f189b538f344393862a" hidden="1">'[3]P. 68 GLOBAL'!#REF!</definedName>
    <definedName name="_RIVf57f294277004822b4656d26a7208e1e" hidden="1">#REF!</definedName>
    <definedName name="_RIVf586e7adbf3040f695cf545a7137699e" hidden="1">#REF!</definedName>
    <definedName name="_RIVf594f82a289c43f28dd22c5ff440b0ee" hidden="1">#REF!</definedName>
    <definedName name="_RIVf5a2470fd40440a69965534ba2a2afae" hidden="1">#REF!</definedName>
    <definedName name="_RIVf5aa71a3fe1b4d528f348d11295aa6d2" hidden="1">#REF!</definedName>
    <definedName name="_RIVf5af0ccd3807487e9944f3df7837c0c9" hidden="1">'[5]P. 95 bottom'!#REF!</definedName>
    <definedName name="_RIVf5b4f7018ea249baaa0b63eac150a692" hidden="1">#REF!</definedName>
    <definedName name="_RIVf5c755244656461987fc4f1915ddb15a" hidden="1">#REF!</definedName>
    <definedName name="_RIVf5e3f7d4adc84ea2a9d74b5445c5d9ac" hidden="1">#REF!</definedName>
    <definedName name="_RIVf5e923a8deee441ca023a6ade481d788" hidden="1">#REF!</definedName>
    <definedName name="_RIVf5edb31ab66a4171b218288f9b09e401" hidden="1">#REF!</definedName>
    <definedName name="_RIVf5fdfdb6efb349ce8f5ce93a88ae26c5" hidden="1">#REF!</definedName>
    <definedName name="_RIVf5fefa74181448d0bc960d3bd9874086" hidden="1">#REF!</definedName>
    <definedName name="_RIVf6037393ce714a838c2df36e8b5476a0" hidden="1">#REF!</definedName>
    <definedName name="_RIVf60e46d6873e4f1d866bb2c582ba5c3f" hidden="1">#REF!</definedName>
    <definedName name="_RIVf61b32bca5cb46adbce8d66c18881dcc" hidden="1">#REF!</definedName>
    <definedName name="_RIVf629d54423c94ce29fdef4e61ca77014" hidden="1">#REF!</definedName>
    <definedName name="_RIVf648e5224d2d455dbd4dfef08635e9ca" hidden="1">#REF!</definedName>
    <definedName name="_RIVf64acf8e08d74ee2af89245ef7f42427" hidden="1">#REF!</definedName>
    <definedName name="_RIVf65ae4c3d63945db9912d6cdb381f866" hidden="1">#REF!</definedName>
    <definedName name="_RIVf66635d55b8a4eb7af744a5040657ed8" hidden="1">#REF!</definedName>
    <definedName name="_RIVf695b1d755054a32b5c484c8703f2ec2" hidden="1">SMART!$27:$27</definedName>
    <definedName name="_RIVf6a4cfd737674bcfad949da13d2d6ca1" hidden="1">#REF!</definedName>
    <definedName name="_RIVf6b37f34dcab4f61b618f3b6df49cdf5" hidden="1">#REF!</definedName>
    <definedName name="_RIVf6b89675b5a84ee7ac095b524723ce27" hidden="1">#REF!</definedName>
    <definedName name="_RIVf6c19a6ff15c432dae8d8137396bc9af" localSheetId="1" hidden="1">SMART!$21:$21</definedName>
    <definedName name="_RIVf6c19a6ff15c432dae8d8137396bc9af" hidden="1">#REF!</definedName>
    <definedName name="_RIVf6df8a4ab5f44353b0692184a921545f" localSheetId="1" hidden="1">#REF!</definedName>
    <definedName name="_RIVf6df8a4ab5f44353b0692184a921545f" hidden="1">#REF!</definedName>
    <definedName name="_RIVf718fb01765c41f5b906462bdf1dd02a" hidden="1">#REF!</definedName>
    <definedName name="_RIVf72ee5c1c0bb4b7cb2f2f5e47be16891" localSheetId="1" hidden="1">#REF!</definedName>
    <definedName name="_RIVf72ee5c1c0bb4b7cb2f2f5e47be16891" hidden="1">#REF!</definedName>
    <definedName name="_RIVf72f53a04391491799ec85cfe83a2db2" hidden="1">SMART!$W:$W</definedName>
    <definedName name="_RIVf73336a121c346bd84282d95a88821c2" localSheetId="1" hidden="1">#REF!</definedName>
    <definedName name="_RIVf73336a121c346bd84282d95a88821c2" hidden="1">#REF!</definedName>
    <definedName name="_RIVf74df88b92c740e89acbb6e7d2ad76a4" hidden="1">#REF!</definedName>
    <definedName name="_RIVf75f238933e34f2faffe647094f20dbb" hidden="1">#REF!</definedName>
    <definedName name="_RIVf75fe19cc9c54e4784d10eb7aafc8be6" hidden="1">#REF!</definedName>
    <definedName name="_RIVf761bbb1a921444f8d6e964358d9ace8" hidden="1">#REF!</definedName>
    <definedName name="_RIVf76a47b43e564314b839b56c82819d98" hidden="1">#REF!</definedName>
    <definedName name="_RIVf77562ddd5da4cbebb58b9560d7588b8" hidden="1">#REF!</definedName>
    <definedName name="_RIVf78d23af86d0411db8b6ea9e7ad192b5" hidden="1">#REF!</definedName>
    <definedName name="_RIVf792661033234858b5396bdf1a0582f5" hidden="1">#REF!</definedName>
    <definedName name="_RIVf7b94a5d5d9a426485214420f1b1e2fa" hidden="1">#REF!</definedName>
    <definedName name="_RIVf7c7970a6e4c43c4ba5c7e98c98eb20f" hidden="1">#REF!</definedName>
    <definedName name="_RIVf7d7d65d690a4d778028fc10b934b050" hidden="1">#REF!</definedName>
    <definedName name="_RIVf7dfcb2ec544476a8711e05619bed2a9" hidden="1">#REF!</definedName>
    <definedName name="_RIVf7ec3099be954b8f9382fa9ee9a2b076" hidden="1">#REF!</definedName>
    <definedName name="_RIVf7fa93a9f85b4669a252ac9af5b34273" hidden="1">#REF!</definedName>
    <definedName name="_RIVf7fab320c5444508b6e1f1f5633889b5" hidden="1">#REF!</definedName>
    <definedName name="_RIVf7fdd46ccb384ce7838e096b205ae206" hidden="1">#REF!</definedName>
    <definedName name="_RIVf80f8e2e16de4f95b66d830cff8864b9" localSheetId="1" hidden="1">[6]BALANCE!#REF!</definedName>
    <definedName name="_RIVf80f8e2e16de4f95b66d830cff8864b9" hidden="1">[6]BALANCE!#REF!</definedName>
    <definedName name="_RIVf84788eeb90f4bedbfe33301d9f27cb0" localSheetId="1" hidden="1">#REF!</definedName>
    <definedName name="_RIVf84788eeb90f4bedbfe33301d9f27cb0" hidden="1">#REF!</definedName>
    <definedName name="_RIVf850ead464704d80acfbaeecdcf4486d" localSheetId="1" hidden="1">#REF!</definedName>
    <definedName name="_RIVf850ead464704d80acfbaeecdcf4486d" hidden="1">#REF!</definedName>
    <definedName name="_RIVf855da4d701f4757a1dcdd1a1c446886" localSheetId="1" hidden="1">#REF!</definedName>
    <definedName name="_RIVf855da4d701f4757a1dcdd1a1c446886" hidden="1">#REF!</definedName>
    <definedName name="_RIVf872dd023f7245a192e35513ae252be9" hidden="1">#REF!</definedName>
    <definedName name="_RIVf8746823283c454cb7f77e864f6dcf72" localSheetId="1" hidden="1">#REF!</definedName>
    <definedName name="_RIVf8746823283c454cb7f77e864f6dcf72" hidden="1">#REF!</definedName>
    <definedName name="_RIVf8a2f1e9426640da96f462f89422d6af" hidden="1">#REF!</definedName>
    <definedName name="_RIVf8a57e66a94349109b96ee343fea774a" hidden="1">#REF!</definedName>
    <definedName name="_RIVf8ad890cee05428fbcfc474ebd06f065" hidden="1">SMART!$U:$U</definedName>
    <definedName name="_RIVf8b6b6cf9a1744c18e89d60bdfd751cb" hidden="1">#REF!</definedName>
    <definedName name="_RIVf8ed9384b3504d8181643003f280ecae" hidden="1">#REF!</definedName>
    <definedName name="_RIVf8fd9a2c6e564bcc817776397576d1b7" hidden="1">#REF!</definedName>
    <definedName name="_RIVf90daeee22b6455b815e3fdfb5184218" hidden="1">#REF!</definedName>
    <definedName name="_RIVf9147bc43ffc4fcf8de9d0eb7ed95026" hidden="1">#REF!</definedName>
    <definedName name="_RIVf940e2ffb0554364a63046f280044a02" hidden="1">#REF!</definedName>
    <definedName name="_RIVf94a710f43f64c61ac879816850c12cc" hidden="1">#REF!</definedName>
    <definedName name="_RIVf9532cc3e55e4b9bb68f78298261102a" hidden="1">#REF!</definedName>
    <definedName name="_RIVf95b084c00b94fa6866e079b551b13fc" hidden="1">#REF!</definedName>
    <definedName name="_RIVf95fbaa424cf4096a15967977b8b4fd3" hidden="1">#REF!</definedName>
    <definedName name="_RIVf95fd3335c0c43c5a2b0467b8c11f7b2" hidden="1">#REF!</definedName>
    <definedName name="_RIVf967040b0776485c93853cfb4b38dff3" hidden="1">#REF!</definedName>
    <definedName name="_RIVf96ebe86033344fab95af506bc1bfdc6" hidden="1">#REF!</definedName>
    <definedName name="_RIVf9701778203f4813ba9b551f3caa285b" hidden="1">#REF!</definedName>
    <definedName name="_RIVf989c81d3a39427493b2936c2fb4b69c" hidden="1">#REF!</definedName>
    <definedName name="_RIVf9920b90aa154d32975ff0b94bf0f0ec" hidden="1">#REF!</definedName>
    <definedName name="_RIVf9980603fc8440199e168201c93583df" hidden="1">#REF!</definedName>
    <definedName name="_RIVf99a56d6e4604b6f8ea268c92dd8cbd4" hidden="1">#REF!</definedName>
    <definedName name="_RIVf99d0a4fd4de4b649d3899009c831966" hidden="1">#REF!</definedName>
    <definedName name="_RIVf9a839655acb4505af58bd3597c91657" hidden="1">#REF!</definedName>
    <definedName name="_RIVf9b3091a47b1493eba6250e18f08c6d1" localSheetId="1" hidden="1">SMART!#REF!</definedName>
    <definedName name="_RIVf9b3091a47b1493eba6250e18f08c6d1" hidden="1">#REF!</definedName>
    <definedName name="_RIVf9be28e3a35c407f9e2ea46912126e11" localSheetId="1" hidden="1">[6]BALANCE!#REF!</definedName>
    <definedName name="_RIVf9be28e3a35c407f9e2ea46912126e11" hidden="1">[6]BALANCE!#REF!</definedName>
    <definedName name="_RIVf9c860c36c594ed69fa9cc643f988c9e" hidden="1">#REF!</definedName>
    <definedName name="_RIVf9ceb30c99704e33b8dc75ce1632f994" localSheetId="1" hidden="1">#REF!</definedName>
    <definedName name="_RIVf9ceb30c99704e33b8dc75ce1632f994" hidden="1">#REF!</definedName>
    <definedName name="_RIVf9d3a2a8e3704c78b6e60271af0a68cb" hidden="1">#REF!</definedName>
    <definedName name="_RIVf9f4170f822a49c68b52b80eef5106d3" localSheetId="1" hidden="1">#REF!</definedName>
    <definedName name="_RIVf9f4170f822a49c68b52b80eef5106d3" hidden="1">#REF!</definedName>
    <definedName name="_RIVf9f94926580d494f8dd40724f7516f95" localSheetId="1" hidden="1">#REF!</definedName>
    <definedName name="_RIVf9f94926580d494f8dd40724f7516f95" hidden="1">#REF!</definedName>
    <definedName name="_RIVfa29631ecea44dca84537236ab7180ef" hidden="1">#REF!</definedName>
    <definedName name="_RIVfa408ab4a85f4a2eaa45b6f6746a932c" hidden="1">#REF!</definedName>
    <definedName name="_RIVfa49866100174cab9d5dbe91e7cd1d7b" hidden="1">#REF!</definedName>
    <definedName name="_RIVfa54ad3b5cad4ad9aa39d7ef9416a959" hidden="1">#REF!</definedName>
    <definedName name="_RIVfa9c632dd39947719a2c9ce08e7df7e7" hidden="1">SMART!$6:$6</definedName>
    <definedName name="_RIVfa9dc0d95b3f423dbfb31036ffae7b1c" hidden="1">#REF!</definedName>
    <definedName name="_RIVfaa26fe5df3a4f83a6e73a2d2789e93f" hidden="1">#REF!</definedName>
    <definedName name="_RIVfaaa23e909ff47c3914a2fa70207dada" hidden="1">#REF!</definedName>
    <definedName name="_RIVfaae1c3565ca413593441ca43379142e" hidden="1">#REF!</definedName>
    <definedName name="_RIVfac840990ae64e0ba21b63f5fb87554e" hidden="1">#REF!</definedName>
    <definedName name="_RIVfacbb0b6fbe24481959aeef564674659" hidden="1">#REF!</definedName>
    <definedName name="_RIVfad5f5aed7db4f57a6ce8a1f178e3579" hidden="1">#REF!</definedName>
    <definedName name="_RIVfae1469bc718418b9f1ddf330adc831a" localSheetId="1" hidden="1">'[7]Financial and Op Highlights'!#REF!</definedName>
    <definedName name="_RIVfae1469bc718418b9f1ddf330adc831a" hidden="1">'[7]Financial and Op Highlights'!#REF!</definedName>
    <definedName name="_RIVfaf31dc5996a4f5d8c83b6b4db69d771" hidden="1">#REF!</definedName>
    <definedName name="_RIVfafc0c423de14fbc98ff8447c4ce264c" localSheetId="1" hidden="1">#REF!</definedName>
    <definedName name="_RIVfafc0c423de14fbc98ff8447c4ce264c" hidden="1">#REF!</definedName>
    <definedName name="_RIVfb033c9661434fd383f2ee9ab7cb7655" hidden="1">#REF!</definedName>
    <definedName name="_RIVfb1908624f83409ca02ff12aec831844" hidden="1">#REF!</definedName>
    <definedName name="_RIVfb1afe249a1e443b8a0166a34e09f2bf" hidden="1">#REF!</definedName>
    <definedName name="_RIVfb1e8253797446c3ad341e57b0fc1fcb" hidden="1">#REF!</definedName>
    <definedName name="_RIVfb2380b476904ea28c6a5d39387aad92" hidden="1">#REF!</definedName>
    <definedName name="_RIVfb28d402b8c042619c2858818be5a488" localSheetId="1" hidden="1">#REF!</definedName>
    <definedName name="_RIVfb28d402b8c042619c2858818be5a488" hidden="1">#REF!</definedName>
    <definedName name="_RIVfb3859626a944635a990f320d348792d" localSheetId="1" hidden="1">#REF!</definedName>
    <definedName name="_RIVfb3859626a944635a990f320d348792d" hidden="1">#REF!</definedName>
    <definedName name="_RIVfb397da4bc7f415b839c59f842b45869" hidden="1">#REF!</definedName>
    <definedName name="_RIVfb3a0bb75b5f471282f45be80005ff19" hidden="1">#REF!</definedName>
    <definedName name="_RIVfb46ca77b3bc41bca002ffed636a0341" hidden="1">#REF!</definedName>
    <definedName name="_RIVfb49b0a267b14f4d81602ede9bb3ed7c" hidden="1">#REF!</definedName>
    <definedName name="_RIVfb4e4472dfe54dbfbe16bbcb7dfbdcba" hidden="1">#REF!</definedName>
    <definedName name="_RIVfb4e54bdd8854c80a099646061777683" hidden="1">#REF!</definedName>
    <definedName name="_RIVfb4efbfba89b45b8abfabefd7958c736" hidden="1">#REF!</definedName>
    <definedName name="_RIVfb57f7f27abe4993ad6fcaab9e8a8799" hidden="1">#REF!</definedName>
    <definedName name="_RIVfb65ee24cddf40dcbc341e903c37fd87" hidden="1">#REF!</definedName>
    <definedName name="_RIVfb7a2c6f26e14a9589228efe8cafdb86" hidden="1">#REF!</definedName>
    <definedName name="_RIVfb841696eed2436f80509dc83b25b67e" hidden="1">#REF!</definedName>
    <definedName name="_RIVfb85b2f3165c4dfc8f3ca8da48061b3a" hidden="1">#REF!</definedName>
    <definedName name="_RIVfb86b9cb3d764027a915600b8d9e360c" hidden="1">#REF!</definedName>
    <definedName name="_RIVfb8b06549e2c4bd3bbde30e4c89c754c" hidden="1">#REF!</definedName>
    <definedName name="_RIVfb97033ef8a649038f2342c050ba68f3" localSheetId="1" hidden="1">'[2]Cash Flow'!#REF!</definedName>
    <definedName name="_RIVfb97033ef8a649038f2342c050ba68f3" hidden="1">'[2]Cash Flow'!#REF!</definedName>
    <definedName name="_RIVfb9e697a67ba4f7fa8f67febaa7d01f1" localSheetId="1" hidden="1">#REF!</definedName>
    <definedName name="_RIVfb9e697a67ba4f7fa8f67febaa7d01f1" hidden="1">#REF!</definedName>
    <definedName name="_RIVfb9e716e85744b529fbcacaa594825d5" hidden="1">#REF!</definedName>
    <definedName name="_RIVfba8fa087cba4476b2ff8e5152ec546e" localSheetId="1" hidden="1">#REF!</definedName>
    <definedName name="_RIVfba8fa087cba4476b2ff8e5152ec546e" hidden="1">#REF!</definedName>
    <definedName name="_RIVfbb1793528b14e449a557d347c53e39f" localSheetId="1" hidden="1">#REF!</definedName>
    <definedName name="_RIVfbb1793528b14e449a557d347c53e39f" hidden="1">#REF!</definedName>
    <definedName name="_RIVfbb648321c0046cc8f08ef85428fb9e3" hidden="1">#REF!</definedName>
    <definedName name="_RIVfbc9889439dc4708aa8c896ec09d89a3" localSheetId="1" hidden="1">[6]BALANCE!#REF!</definedName>
    <definedName name="_RIVfbc9889439dc4708aa8c896ec09d89a3" hidden="1">[6]BALANCE!#REF!</definedName>
    <definedName name="_RIVfbd129ecd0a941a98ccc140b9cc7ee1c" hidden="1">#REF!</definedName>
    <definedName name="_RIVfbe32e10a44e473b8236985fbeac28ff" localSheetId="1" hidden="1">#REF!</definedName>
    <definedName name="_RIVfbe32e10a44e473b8236985fbeac28ff" hidden="1">#REF!</definedName>
    <definedName name="_RIVfbeba5414c1846f192b53446b4a20885" localSheetId="1" hidden="1">#REF!</definedName>
    <definedName name="_RIVfbeba5414c1846f192b53446b4a20885" hidden="1">#REF!</definedName>
    <definedName name="_RIVfbf32baff7354aec98f1e10abe5cd600" hidden="1">#REF!</definedName>
    <definedName name="_RIVfbf8a4a34228440f959d5425b380b4f8" localSheetId="1" hidden="1">#REF!</definedName>
    <definedName name="_RIVfbf8a4a34228440f959d5425b380b4f8" hidden="1">#REF!</definedName>
    <definedName name="_RIVfbfa64fe562047edb01a63711cd05d4b" hidden="1">#REF!</definedName>
    <definedName name="_RIVfbfcc66d3ddf4b5eb93edea6a28db4db" hidden="1">#REF!</definedName>
    <definedName name="_RIVfc38c5932f624b638e406a8dbd201e0e" hidden="1">#REF!</definedName>
    <definedName name="_RIVfc3d1965e7e04e879b8dc8a8bdd4cb83" hidden="1">#REF!</definedName>
    <definedName name="_RIVfc3f33551ec74fd09572ca4ade1616cb" hidden="1">#REF!</definedName>
    <definedName name="_RIVfc42a93914754667b26f3e094ddb2619" hidden="1">#REF!</definedName>
    <definedName name="_RIVfc440b53db4f45f7a4afe9575ac9c9b5" hidden="1">#REF!</definedName>
    <definedName name="_RIVfc449c99d8dc4123a146e029243fccbe" hidden="1">#REF!</definedName>
    <definedName name="_RIVfc466ce2b6044a21931eab68a18a72c4" hidden="1">#REF!</definedName>
    <definedName name="_RIVfc5c344ef248400ab6e188bd58846b35" hidden="1">#REF!</definedName>
    <definedName name="_RIVfc5f695e20124c4c959f7b86fe9ffe37" hidden="1">#REF!</definedName>
    <definedName name="_RIVfc60f12e55e74fcdb576bde2e7489e15" hidden="1">#REF!</definedName>
    <definedName name="_RIVfc7379f9086740a48b1c3ef1715379ae" hidden="1">#REF!</definedName>
    <definedName name="_RIVfc752c127eb7481b96b4597fd08f84b4" hidden="1">#REF!</definedName>
    <definedName name="_RIVfc769b4adba0468aa47448d0f9ae6d6b" hidden="1">#REF!</definedName>
    <definedName name="_RIVfc76c9d659bc409e8a194455abb4dc32" hidden="1">#REF!</definedName>
    <definedName name="_RIVfc94b9514ddf42f99a5bd34ca702956b" hidden="1">#REF!</definedName>
    <definedName name="_RIVfc95298e97bd44e4ae20e26a857ff7a3" hidden="1">#REF!</definedName>
    <definedName name="_RIVfc9bbebd1b634c688ef096fbcb865a0e" hidden="1">#REF!</definedName>
    <definedName name="_RIVfca5d417af464d8ea90252c95a215044" hidden="1">#REF!</definedName>
    <definedName name="_RIVfca8ccc14b2448339a2d29066f6d3632" hidden="1">#REF!</definedName>
    <definedName name="_RIVfcb65983ed8242349d74273a667c75f8" hidden="1">#REF!</definedName>
    <definedName name="_RIVfcb7421afbb141c78016d7bca57ba44a" hidden="1">#REF!</definedName>
    <definedName name="_RIVfcbd00f59bc04636a09e3bac8ce57532" hidden="1">#REF!</definedName>
    <definedName name="_RIVfccabba30ebf452a8045e468bcf30c78" hidden="1">#REF!</definedName>
    <definedName name="_RIVfcf5183371424206ad11274bc6dca327" hidden="1">#REF!</definedName>
    <definedName name="_RIVfcfa275da88c41d495e69ecad336bca3" hidden="1">#REF!</definedName>
    <definedName name="_RIVfcfb2c623f2a447888a51fb2c0d38743" hidden="1">SMART!$33:$33</definedName>
    <definedName name="_RIVfd0344c329164a749681e40d2244d8d4" hidden="1">#REF!</definedName>
    <definedName name="_RIVfd050e09af2e4bd6b441d19bc5322da5" hidden="1">#REF!</definedName>
    <definedName name="_RIVfd079812665147a39b49a151673b821e" hidden="1">#REF!</definedName>
    <definedName name="_RIVfd2288a3111f4b479ce1c7967c465c20" hidden="1">#REF!</definedName>
    <definedName name="_RIVfd2296cd8701414fa0dd994e709c91e1" hidden="1">#REF!</definedName>
    <definedName name="_RIVfd29adaba25c44d8b8485bbdb4c2ac07" hidden="1">#REF!</definedName>
    <definedName name="_RIVfd2d8219e2b6427ca9ae99eaf2c49310" hidden="1">#REF!</definedName>
    <definedName name="_RIVfd30269782b446f7836275ec9a3453d8" hidden="1">#REF!</definedName>
    <definedName name="_RIVfd7fd96dc0df4359aa35ebdf04791e8a" hidden="1">#REF!</definedName>
    <definedName name="_RIVfd84514bcb62407db711fe0e63a5b863" hidden="1">SMART!$12:$12</definedName>
    <definedName name="_RIVfd8bfa31c59a4ec5bc0b0010d1ee0f15" hidden="1">#REF!</definedName>
    <definedName name="_RIVfda013ff775d4db3995d568a8ed778d8" hidden="1">#REF!</definedName>
    <definedName name="_RIVfdac9a26e6b049509054d97f5a524b07" hidden="1">#REF!</definedName>
    <definedName name="_RIVfdae0cc8db0340c3a0248610da36214d" hidden="1">#REF!</definedName>
    <definedName name="_RIVfdaeb677a44a4af698431a927e00d17b" hidden="1">#REF!</definedName>
    <definedName name="_RIVfdd60c7522de4d3088f9d8369e3b63ce" hidden="1">#REF!</definedName>
    <definedName name="_RIVfdd93ce71d2f469486cb1c8c798984ca" hidden="1">SMART!$26:$26</definedName>
    <definedName name="_RIVfde9428effd047f488ad9f2de4dd915a" hidden="1">#REF!</definedName>
    <definedName name="_RIVfdeda188cd00495cab5ead11190f0ff1" hidden="1">#REF!</definedName>
    <definedName name="_RIVfdeeb11f36bc40aaaf681c1fe2241fed" hidden="1">#REF!</definedName>
    <definedName name="_RIVfdf963a98d56436d8a68328c7d7d01fb" hidden="1">#REF!</definedName>
    <definedName name="_RIVfe1ec3c063c8422bac0a179668e9d3d1" localSheetId="1" hidden="1">'[2]Cash Flow'!#REF!</definedName>
    <definedName name="_RIVfe1ec3c063c8422bac0a179668e9d3d1" hidden="1">'[2]Cash Flow'!#REF!</definedName>
    <definedName name="_RIVfe41e06decc148c0b3dda54debcd293d" localSheetId="1" hidden="1">#REF!</definedName>
    <definedName name="_RIVfe41e06decc148c0b3dda54debcd293d" hidden="1">#REF!</definedName>
    <definedName name="_RIVfe51ba61853d43c5b1fbbdae173ed5fc" localSheetId="1" hidden="1">#REF!</definedName>
    <definedName name="_RIVfe51ba61853d43c5b1fbbdae173ed5fc" hidden="1">#REF!</definedName>
    <definedName name="_RIVfe69b6a7e0df4ce2b829f89e9276b165" localSheetId="1" hidden="1">#REF!</definedName>
    <definedName name="_RIVfe69b6a7e0df4ce2b829f89e9276b165" hidden="1">#REF!</definedName>
    <definedName name="_RIVfe6ad17a174d475f8690d137ae14c209" hidden="1">#REF!</definedName>
    <definedName name="_RIVfe6c1e3535d04d14a1560b592955085f" hidden="1">#REF!</definedName>
    <definedName name="_RIVfe711ace5716462e93a5e9f3e0295abf" hidden="1">#REF!</definedName>
    <definedName name="_RIVfe7279317dce4e038af6836de95ad1f7" hidden="1">#REF!</definedName>
    <definedName name="_RIVfe75c78feeb94e1fb0abc13783d55d9b" hidden="1">#REF!</definedName>
    <definedName name="_RIVfe7ccc51b61545369be900c6c0dd8645" hidden="1">#REF!</definedName>
    <definedName name="_RIVfe8920fa0090496096b20d850640a456" hidden="1">#REF!</definedName>
    <definedName name="_RIVfe8a3750fe944d12abb13c283813d2df" hidden="1">#REF!</definedName>
    <definedName name="_RIVfea30e2583dc4753a7a8d7fa927477c8" hidden="1">#REF!</definedName>
    <definedName name="_RIVfead5bed2d79469a8d3ff8788389d121" hidden="1">#REF!</definedName>
    <definedName name="_RIVfec40372eeda4d96be527310a6dced9e" hidden="1">SMART!#REF!</definedName>
    <definedName name="_RIVfecb253b6e9a44cebfb4bbd27cf518f4" hidden="1">#REF!</definedName>
    <definedName name="_RIVfed5a729ad264583a2e3f5602c7ed2f0" hidden="1">#REF!</definedName>
    <definedName name="_RIVfee003d7bcbd49ca995ffae778a8e357" hidden="1">#REF!</definedName>
    <definedName name="_RIVfee45b275e0248fd800d5494107be4e4" hidden="1">#REF!</definedName>
    <definedName name="_RIVff0b0ca45c57449a859f4b165ebe9f9d" hidden="1">#REF!</definedName>
    <definedName name="_RIVff0c62f3069c4a94a9709a57183b82f6" hidden="1">'[5]P. 76'!#REF!</definedName>
    <definedName name="_RIVff1045a5ebac4eb885462ed768874a5f" hidden="1">#REF!</definedName>
    <definedName name="_RIVff27a0dc8e024560bf747685cd3578fa" hidden="1">#REF!</definedName>
    <definedName name="_RIVff48f56895bc4382af68da404f1c57c9" hidden="1">#REF!</definedName>
    <definedName name="_RIVff555b6b341e4de19d1d0db732219c26" hidden="1">#REF!</definedName>
    <definedName name="_RIVff58a8f051514a999c50bb2a02f693a3" hidden="1">#REF!</definedName>
    <definedName name="_RIVff60a3065f1641d7a310e7c0b4918567" hidden="1">#REF!</definedName>
    <definedName name="_RIVff6feac8d5b34483b9d9201ba1d523af" hidden="1">#REF!</definedName>
    <definedName name="_RIVff76d86b1fc2493a87c3e160c8d9445b" hidden="1">#REF!</definedName>
    <definedName name="_RIVff901118cbe946fab221e55f825be393" localSheetId="1" hidden="1">#REF!</definedName>
    <definedName name="_RIVff901118cbe946fab221e55f825be393" hidden="1">#REF!</definedName>
    <definedName name="_RIVff90ad5ecdfb491b8acb0b03f6345615" hidden="1">#REF!</definedName>
    <definedName name="_RIVff93eadd81be40ab8fc1766d3da48854" hidden="1">#REF!</definedName>
    <definedName name="_RIVff9ade4a043c45519a56f8350b1092ee" hidden="1">SMART!$4:$4</definedName>
    <definedName name="_RIVffbb3e9e2a154d8c804656001d2024ef" hidden="1">#REF!</definedName>
    <definedName name="_RIVffcd89fab21b49b49c7bea321cfc31b2" hidden="1">SMART!$E:$E</definedName>
    <definedName name="_RIVffdca90326134938a6fdce0c3c492b65" hidden="1">#REF!</definedName>
    <definedName name="_RIVffe965c23e6843fdbe4782cf90d4a0dc" hidden="1">#REF!</definedName>
    <definedName name="_RIVffef92e2f04c4d27ba9a79fc6f62e345" hidden="1">#REF!</definedName>
    <definedName name="_RIVfff920beae6d4be0a27aa946d2ec5155" hidden="1">#REF!</definedName>
    <definedName name="AccessDatabase" hidden="1">"R:\DATA\MGMTRPT\CDMR\SUPPORT\OLDDATA.mdb"</definedName>
    <definedName name="AS2DocOpenMode" hidden="1">"AS2DocumentEdit"</definedName>
    <definedName name="f" hidden="1">{#N/A,#N/A,FALSE,"Cover";"DailyEstimate",#N/A,FALSE,"Estimate";"DailyEstimate",#N/A,FALSE,"Variance";#N/A,#N/A,FALSE,"AnalystvsEstimate"}</definedName>
    <definedName name="fhsdjfsjd" hidden="1">{#N/A,#N/A,FALSE,"Cover";"DailyEstimate",#N/A,FALSE,"Estimate";"DailyEstimate",#N/A,FALSE,"Variance";#N/A,#N/A,FALSE,"AnalystvsEstimate"}</definedName>
    <definedName name="g" hidden="1">{#N/A,#N/A,FALSE,"Cover";"DailyEstimate",#N/A,FALSE,"Estimate";"DailyEstimate",#N/A,FALSE,"Variance";#N/A,#N/A,FALSE,"AnalystvsEstimate"}</definedName>
    <definedName name="gkgkhgk" hidden="1">{#N/A,#N/A,FALSE,"Cover";"DailyEstimate",#N/A,FALSE,"Estimate";"DailyEstimate",#N/A,FALSE,"Variance";#N/A,#N/A,FALSE,"AnalystvsEstimate"}</definedName>
    <definedName name="ID" localSheetId="0" hidden="1">"613adb28-eaa0-4a29-af2f-d609b1a44e01"</definedName>
    <definedName name="ID" localSheetId="1" hidden="1">"434721fc-4ef5-4a74-a3f0-ae38e7b5c406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9.668414351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N" hidden="1">{#N/A,#N/A,FALSE,"Cover";"DailyEstimate",#N/A,FALSE,"Estimate";"DailyEstimate",#N/A,FALSE,"Variance";#N/A,#N/A,FALSE,"AnalystvsEstimate"}</definedName>
    <definedName name="jgkjkhk" hidden="1">{#N/A,#N/A,FALSE,"Cover";"DailyEstimate",#N/A,FALSE,"Estimate";"DailyEstimate",#N/A,FALSE,"Variance";#N/A,#N/A,FALSE,"AnalystvsEstimate"}</definedName>
    <definedName name="LDNCOMBO" hidden="1">{"fullset",#N/A,FALSE,"COMJULY94.XLS";#N/A,#N/A,FALSE,"PARTPERC";"PAGE3",#N/A,FALSE,"BGC REPORT";"page1",#N/A,FALSE,"BGC REPORT"}</definedName>
    <definedName name="_xlnm.Print_Area" localSheetId="1">SMART!$A$1:$AE$53</definedName>
    <definedName name="Smart">SMART!$A$2:$AE$40</definedName>
    <definedName name="test" hidden="1">{#N/A,#N/A,FALSE,"Cover";"DailyEstimate",#N/A,FALSE,"Estimate";"DailyEstimate",#N/A,FALSE,"Variance";#N/A,#N/A,FALSE,"AnalystvsEstimate"}</definedName>
    <definedName name="tt" hidden="1">{#N/A,#N/A,FALSE,"Cover";"DailyEstimate",#N/A,FALSE,"Estimate";"DailyEstimate",#N/A,FALSE,"Variance";#N/A,#N/A,FALSE,"AnalystvsEstimate"}</definedName>
    <definedName name="wrn.CDMR." hidden="1">{"NOTE",#N/A,FALSE,"NOTE";"PART",#N/A,FALSE,"NOTE";"EXT",#N/A,FALSE,"NOTE";"CFI",#N/A,FALSE,"NOTE";"COMP 2",#N/A,FALSE,"NOTE";"COMP1",#N/A,FALSE,"NOTE"}</definedName>
    <definedName name="wrn.CDMR._.DAILY." hidden="1">{#N/A,#N/A,FALSE,"NOTE";#N/A,#N/A,FALSE,"EXTRAS";#N/A,#N/A,FALSE,"PART";"CDMR PRINT DAILY PART I",#N/A,FALSE,"HOWARD";#N/A,#N/A,FALSE,"Compare";#N/A,#N/A,FALSE,"Compare Day vs YTD Avg"}</definedName>
    <definedName name="wrn.CDMR._.DAILY._.NEW." hidden="1">{#N/A,#N/A,FALSE,"NOTE";#N/A,#N/A,FALSE,"EXTRAS";#N/A,#N/A,FALSE,"PART";"CDMR PRINT DAILY PART I",#N/A,FALSE,"HOWARD";"CDMR (COMPARE)",#N/A,FALSE,"Compare";"CDMR (Compare Day vs YTD Avg)",#N/A,FALSE,"Compare Day vs YTD Avg"}</definedName>
    <definedName name="wrn.CDMR._.Full._.Version." hidden="1">{#N/A,#N/A,FALSE,"NOTE";"CDMR PRINT PART I (HOWARD)",#N/A,FALSE,"HOWARD";#N/A,#N/A,FALSE,"EXTRAS";#N/A,#N/A,FALSE,"RISK";#N/A,#N/A,FALSE,"PART";"CDMR PRINT PART IIa (HOWARD)",#N/A,FALSE,"HOWARD";"CDMR PRINT PART IIb (HOWARD)",#N/A,FALSE,"HOWARD";"CDMR PRINT PART III (HOWARD)",#N/A,FALSE,"HOWARD";"CDMR PRINT PART IV (HOWARD)",#N/A,FALSE,"HOWARD";#N/A,#N/A,FALSE,"Compare";#N/A,#N/A,FALSE,"Compare Day vs YTD Avg"}</definedName>
    <definedName name="wrn.CDMR._.PRINT._.DAILY._.NEW." hidden="1">{#N/A,#N/A,FALSE,"EXTRAS";#N/A,#N/A,FALSE,"NOTE";"COMPARE2",#N/A,FALSE,"Compare Day vs YTD Avg";#N/A,#N/A,FALSE,"PART";"compare 1",#N/A,FALSE,"Compare";"CDMR PRINT DAILY PART I",#N/A,FALSE,"HOWARD"}</definedName>
    <definedName name="wrn.current._.day._.vs._.current._.ytd." hidden="1">{"comp",#N/A,FALSE,"Compare Day vs YTD Avg";"comp",#N/A,FALSE,"Compare Day vs YTD Avg"}</definedName>
    <definedName name="wrn.DAILY." hidden="1">{#N/A,#N/A,FALSE,"Cover";#N/A,#N/A,FALSE,"Daily Report";#N/A,#N/A,FALSE,"Variance";#N/A,#N/A,FALSE,"AnalystvsEstimate"}</definedName>
    <definedName name="wrn.eSpeed._.daily._.report.." hidden="1">{#N/A,#N/A,FALSE,"Cover";"DailyEstimate",#N/A,FALSE,"Estimate";"DailyEstimate",#N/A,FALSE,"Variance";#N/A,#N/A,FALSE,"AnalystvsEstimate"}</definedName>
    <definedName name="wrn.PRINT._.CDMR." hidden="1">{#N/A,#N/A,FALSE,"NOTE";#N/A,#N/A,FALSE,"HOWARD";#N/A,#N/A,FALSE,"EXTRAS";#N/A,#N/A,FALSE,"RISK";#N/A,#N/A,FALSE,"PART";#N/A,#N/A,FALSE,"Compare";#N/A,#N/A,FALSE,"Compare Day vs YTD Avg"}</definedName>
    <definedName name="wrn.TEST." hidden="1">{"Gilts (LCDMR)",#N/A,FALSE,"LCDMR"}</definedName>
  </definedNames>
  <calcPr calcId="191029" calcMode="manual" calcCompleted="0" calcOnSave="0"/>
  <webPublishing codePag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E16" i="4" l="1"/>
  <c r="AD16" i="4"/>
  <c r="AE31" i="4" l="1"/>
  <c r="AE30" i="4"/>
  <c r="AE29" i="4"/>
  <c r="AE27" i="4"/>
  <c r="AE26" i="4"/>
  <c r="AE25" i="4"/>
  <c r="AE23" i="4"/>
  <c r="AE22" i="4"/>
  <c r="AE21" i="4"/>
  <c r="AE19" i="4"/>
  <c r="AE18" i="4"/>
  <c r="AE15" i="4"/>
  <c r="AE13" i="4"/>
  <c r="AE10" i="4"/>
  <c r="AE9" i="4"/>
  <c r="AE8" i="4"/>
  <c r="AD10" i="4"/>
  <c r="AD9" i="4"/>
  <c r="AD8" i="4"/>
  <c r="AD31" i="4"/>
  <c r="AD30" i="4"/>
  <c r="AD29" i="4"/>
  <c r="AD27" i="4"/>
  <c r="AD26" i="4"/>
  <c r="AD25" i="4"/>
  <c r="AD23" i="4"/>
  <c r="AD22" i="4"/>
  <c r="AD21" i="4"/>
  <c r="AD19" i="4"/>
  <c r="AD18" i="4"/>
  <c r="AD15" i="4"/>
  <c r="AD13" i="4"/>
  <c r="AB14" i="4" l="1"/>
  <c r="A14" i="4" l="1"/>
</calcChain>
</file>

<file path=xl/sharedStrings.xml><?xml version="1.0" encoding="utf-8"?>
<sst xmlns="http://schemas.openxmlformats.org/spreadsheetml/2006/main" count="70" uniqueCount="69">
  <si>
    <t>(6)</t>
  </si>
  <si>
    <t>Client Activity</t>
  </si>
  <si>
    <t>Investor Services</t>
  </si>
  <si>
    <t>Change</t>
  </si>
  <si>
    <t>Corporate Retirement Plan Participants</t>
  </si>
  <si>
    <t>(2)</t>
  </si>
  <si>
    <t>Mutual Fund and Exchange-Traded Fund</t>
  </si>
  <si>
    <t>(5)</t>
  </si>
  <si>
    <t>Beginning Client Assets</t>
  </si>
  <si>
    <t>Total Client Assets (at month end)</t>
  </si>
  <si>
    <t>Money Market Funds</t>
  </si>
  <si>
    <t>(1)</t>
  </si>
  <si>
    <t>Hybrid</t>
  </si>
  <si>
    <t>Yr.</t>
  </si>
  <si>
    <t>(3)</t>
  </si>
  <si>
    <t>Mo.</t>
  </si>
  <si>
    <t>(4)</t>
  </si>
  <si>
    <t>Excludes Retirement Business Services.</t>
  </si>
  <si>
    <t>(7)</t>
  </si>
  <si>
    <r>
      <t xml:space="preserve">Market Indices </t>
    </r>
    <r>
      <rPr>
        <sz val="8"/>
        <rFont val="Times New Roman"/>
        <family val="1"/>
      </rPr>
      <t xml:space="preserve">(at month end) </t>
    </r>
  </si>
  <si>
    <r>
      <t>Client Assets</t>
    </r>
    <r>
      <rPr>
        <sz val="8"/>
        <rFont val="Times New Roman"/>
        <family val="1"/>
      </rPr>
      <t xml:space="preserve"> (in billions of dollars)</t>
    </r>
  </si>
  <si>
    <r>
      <t xml:space="preserve">Client Accounts </t>
    </r>
    <r>
      <rPr>
        <sz val="8"/>
        <rFont val="Times New Roman"/>
        <family val="1"/>
      </rPr>
      <t>(at month end, in thousands)</t>
    </r>
  </si>
  <si>
    <r>
      <t xml:space="preserve">Net Buy (Sell) Activity </t>
    </r>
    <r>
      <rPr>
        <sz val="8"/>
        <rFont val="Times New Roman"/>
        <family val="1"/>
      </rPr>
      <t>(in millions of dollars)</t>
    </r>
  </si>
  <si>
    <r>
      <t>Net New Assets</t>
    </r>
    <r>
      <rPr>
        <vertAlign val="superscript"/>
        <sz val="8"/>
        <rFont val="Times New Roman"/>
        <family val="1"/>
      </rPr>
      <t xml:space="preserve"> </t>
    </r>
    <r>
      <rPr>
        <vertAlign val="superscript"/>
        <sz val="7"/>
        <rFont val="Times New Roman"/>
        <family val="1"/>
      </rPr>
      <t>(1)</t>
    </r>
  </si>
  <si>
    <t>(8)</t>
  </si>
  <si>
    <t>Aug</t>
  </si>
  <si>
    <t>Sep</t>
  </si>
  <si>
    <t>Oct</t>
  </si>
  <si>
    <t>Nov</t>
  </si>
  <si>
    <t>Dec</t>
  </si>
  <si>
    <t>Jan</t>
  </si>
  <si>
    <t>Feb</t>
  </si>
  <si>
    <t>Mar</t>
  </si>
  <si>
    <t>Apr</t>
  </si>
  <si>
    <t>May</t>
  </si>
  <si>
    <t>Jun</t>
  </si>
  <si>
    <t>Jul</t>
  </si>
  <si>
    <t>Derivative Trades as a Percentage of Total Trades</t>
  </si>
  <si>
    <r>
      <t xml:space="preserve">Selected Average Balances </t>
    </r>
    <r>
      <rPr>
        <sz val="8"/>
        <rFont val="Times New Roman"/>
        <family val="1"/>
      </rPr>
      <t>(in millions of dollars)</t>
    </r>
  </si>
  <si>
    <r>
      <t>Standard &amp; Poor’s</t>
    </r>
    <r>
      <rPr>
        <sz val="9"/>
        <rFont val="Calibri"/>
        <family val="2"/>
      </rPr>
      <t xml:space="preserve">® </t>
    </r>
    <r>
      <rPr>
        <sz val="8"/>
        <rFont val="Times New Roman"/>
        <family val="1"/>
      </rPr>
      <t xml:space="preserve">500 </t>
    </r>
  </si>
  <si>
    <t>Equities</t>
  </si>
  <si>
    <t>Bonds</t>
  </si>
  <si>
    <t>N/M - Not meaningful. Percentage changes greater than 200% are presented as not meaningful.</t>
  </si>
  <si>
    <t>Represents the principal value of client mutual fund transactions handled by Schwab, including transactions in proprietary funds. Includes institutional funds available only to Investment Managers. Excludes money market fund transactions.</t>
  </si>
  <si>
    <r>
      <t xml:space="preserve">Note: Certain supplemental details related to the information above can be found at: </t>
    </r>
    <r>
      <rPr>
        <u/>
        <sz val="8"/>
        <color rgb="FF0563C1"/>
        <rFont val="Times New Roman"/>
        <family val="1"/>
      </rPr>
      <t>https://www.aboutschwab.com/financial-reports</t>
    </r>
    <r>
      <rPr>
        <u/>
        <sz val="8"/>
        <color rgb="FF00B0F0"/>
        <rFont val="Times New Roman"/>
        <family val="1"/>
      </rPr>
      <t>.</t>
    </r>
  </si>
  <si>
    <t xml:space="preserve">Represents the principal value of client ETF transactions handled by Schwab, including transactions in proprietary ETFs. </t>
  </si>
  <si>
    <t>New Brokerage Accounts (in thousands)</t>
  </si>
  <si>
    <t>Average Margin Balances</t>
  </si>
  <si>
    <t>Receiving Ongoing Advisory Services (at month end)</t>
  </si>
  <si>
    <r>
      <t xml:space="preserve">Advisor Services </t>
    </r>
    <r>
      <rPr>
        <vertAlign val="superscript"/>
        <sz val="7"/>
        <rFont val="Times New Roman"/>
        <family val="1"/>
      </rPr>
      <t>(3)</t>
    </r>
  </si>
  <si>
    <t>Banking Accounts</t>
  </si>
  <si>
    <r>
      <t>Dow Jones Industrial Average</t>
    </r>
    <r>
      <rPr>
        <vertAlign val="superscript"/>
        <sz val="8"/>
        <rFont val="Times New Roman"/>
        <family val="1"/>
      </rPr>
      <t>®</t>
    </r>
  </si>
  <si>
    <r>
      <t>Nasdaq Composite</t>
    </r>
    <r>
      <rPr>
        <sz val="9"/>
        <rFont val="Calibri"/>
        <family val="2"/>
        <scheme val="minor"/>
      </rPr>
      <t>®</t>
    </r>
  </si>
  <si>
    <r>
      <t xml:space="preserve">Active Brokerage Accounts </t>
    </r>
    <r>
      <rPr>
        <vertAlign val="superscript"/>
        <sz val="7"/>
        <rFont val="Times New Roman"/>
        <family val="1"/>
      </rPr>
      <t>(4)</t>
    </r>
  </si>
  <si>
    <r>
      <t>Core Net New Assets</t>
    </r>
    <r>
      <rPr>
        <i/>
        <vertAlign val="superscript"/>
        <sz val="8"/>
        <rFont val="Times New Roman"/>
        <family val="1"/>
      </rPr>
      <t xml:space="preserve"> </t>
    </r>
    <r>
      <rPr>
        <vertAlign val="superscript"/>
        <sz val="7"/>
        <rFont val="Times New Roman"/>
        <family val="1"/>
      </rPr>
      <t>(2)</t>
    </r>
  </si>
  <si>
    <r>
      <t xml:space="preserve">Client Cash as a Percentage of Client Assets </t>
    </r>
    <r>
      <rPr>
        <vertAlign val="superscript"/>
        <sz val="7"/>
        <rFont val="Times New Roman"/>
        <family val="1"/>
      </rPr>
      <t>(5)</t>
    </r>
  </si>
  <si>
    <r>
      <t xml:space="preserve">Average Interest-Earning Assets </t>
    </r>
    <r>
      <rPr>
        <vertAlign val="superscript"/>
        <sz val="7"/>
        <rFont val="Times New Roman"/>
        <family val="1"/>
      </rPr>
      <t>(6)</t>
    </r>
  </si>
  <si>
    <r>
      <t xml:space="preserve">Average Bank Deposit Account Balances </t>
    </r>
    <r>
      <rPr>
        <vertAlign val="superscript"/>
        <sz val="7"/>
        <rFont val="Times New Roman"/>
        <family val="1"/>
      </rPr>
      <t>(7)</t>
    </r>
  </si>
  <si>
    <r>
      <t xml:space="preserve">Net Buys (Sells) </t>
    </r>
    <r>
      <rPr>
        <vertAlign val="superscript"/>
        <sz val="7"/>
        <rFont val="Times New Roman"/>
        <family val="1"/>
      </rPr>
      <t xml:space="preserve">(8,9) </t>
    </r>
    <r>
      <rPr>
        <sz val="8"/>
        <rFont val="Times New Roman"/>
        <family val="1"/>
      </rPr>
      <t xml:space="preserve">(in millions of dollars) </t>
    </r>
  </si>
  <si>
    <r>
      <t xml:space="preserve">Mutual Funds </t>
    </r>
    <r>
      <rPr>
        <vertAlign val="superscript"/>
        <sz val="7"/>
        <rFont val="Times New Roman"/>
        <family val="1"/>
      </rPr>
      <t>(8)</t>
    </r>
  </si>
  <si>
    <r>
      <t xml:space="preserve">Exchange-Traded Funds </t>
    </r>
    <r>
      <rPr>
        <vertAlign val="superscript"/>
        <sz val="7"/>
        <rFont val="Times New Roman"/>
        <family val="1"/>
      </rPr>
      <t>(9)</t>
    </r>
  </si>
  <si>
    <t>(9)</t>
  </si>
  <si>
    <t>Represents average total interest-earning assets on the company's balance sheet. November 2022 includes the impact of transferring certain investment securities from the available for sale category to the held-to-maturity category.</t>
  </si>
  <si>
    <t>November 2022 includes the company-initiated closure of approximately 350 thousand low-balance accounts. September 2022 includes the company-initiated closure of approximately 152 thousand low-balance accounts.</t>
  </si>
  <si>
    <r>
      <t>Schwab One</t>
    </r>
    <r>
      <rPr>
        <vertAlign val="superscript"/>
        <sz val="8"/>
        <rFont val="Times New Roman"/>
        <family val="1"/>
      </rPr>
      <t>®</t>
    </r>
    <r>
      <rPr>
        <sz val="8"/>
        <rFont val="Times New Roman"/>
        <family val="1"/>
      </rPr>
      <t xml:space="preserve">, certain cash equivalents, bank deposits, third-party bank deposit accounts, and money market fund balances as a percentage of total client assets. </t>
    </r>
  </si>
  <si>
    <t>Represents average clients’ uninvested cash sweep account balances held in deposit accounts at third-party financial institutions.</t>
  </si>
  <si>
    <t>Net new assets before significant one-time inflows or outflows, such as acquisitions/divestitures or extraordinary flows (generally greater than $10 billion) relating to a specific client, and activity from off-platform Schwab Bank CDs. These flows may span multiple reporting periods.</t>
  </si>
  <si>
    <t>The Charles Schwab Corporation Monthly Activity Report For April 2023</t>
  </si>
  <si>
    <t xml:space="preserve">April 2023 includes an inflow of $12.0 billion from a mutual fund clearing services client and inflows of $3.9 billion from off-platform Schwab Bank Certificates of Deposit (CDs). March 2023 includes inflows of $19.0 billion from off-platform Schwab CDs issued year-to-date through March 31,2023. June 2022 includes an outflow of $20.8 billion from a mutual fund clearing services client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8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\(#,##0.0\)"/>
    <numFmt numFmtId="165" formatCode="&quot;$&quot;#,###.00_);\(&quot;$&quot;#,###.00\);;&quot;num required&quot;\)"/>
    <numFmt numFmtId="166" formatCode="#,##0_);\(#,##0\);"/>
    <numFmt numFmtId="167" formatCode="&quot;$&quot;* #,##0_);&quot;$&quot;* \(#,##0\);;&quot;num required&quot;\)"/>
    <numFmt numFmtId="168" formatCode="\ \ \ \ &quot;$&quot;* #,##0.0_);[Red]\(\ \ \ &quot;$&quot;* #,##0.0\)"/>
    <numFmt numFmtId="169" formatCode="\ &quot;$&quot;* #,##0.0_);\ &quot;$&quot;* \(#,##0.0\);;&quot;num required&quot;\)"/>
    <numFmt numFmtId="170" formatCode="&quot;$&quot;* \ #,###.000_);\(&quot;$&quot;* \ #,###.000\);;&quot;num required&quot;\)"/>
    <numFmt numFmtId="171" formatCode="#,##0.000_);\(#,##0.000\)"/>
    <numFmt numFmtId="172" formatCode="&quot;$&quot;* \ #,###.00_);&quot;$&quot;* \ \(#,###.00\);;&quot;num required&quot;\)"/>
    <numFmt numFmtId="173" formatCode="\ \ \ \ &quot;$&quot;* #,##0.0"/>
    <numFmt numFmtId="174" formatCode="\ \ &quot;$&quot;* #,##0.0_);&quot;$&quot;* \(#,##0.0\);;&quot;num required&quot;\)"/>
    <numFmt numFmtId="175" formatCode="&quot;$&quot;* #,##0.00"/>
    <numFmt numFmtId="176" formatCode="\ \ &quot;$&quot;* #,##0.00"/>
    <numFmt numFmtId="177" formatCode="\ \ &quot;$&quot;* #,###.000_);\(\ \ &quot;$&quot;* #,###.000\);;&quot;num required&quot;\)"/>
    <numFmt numFmtId="178" formatCode="#,###.0_);\(#,###.0\)"/>
    <numFmt numFmtId="179" formatCode="#,###.##_);\(#,###.##\);"/>
    <numFmt numFmtId="180" formatCode="&quot;$&quot;* #,##0.#_);&quot;$&quot;* \(#,##0.#\);;&quot;num required&quot;\)"/>
    <numFmt numFmtId="181" formatCode="0.00_)"/>
    <numFmt numFmtId="182" formatCode="&quot;$&quot;* #,##0.0_);&quot;$&quot;* \(#,##0.0\);;&quot;num required&quot;\)"/>
    <numFmt numFmtId="183" formatCode="#,##0;\-#,##0;&quot;-&quot;"/>
    <numFmt numFmtId="184" formatCode="\ &quot;$&quot;* \ #,###.000_);\(&quot;$&quot;* \ #,###.000\);;&quot;num required&quot;\)"/>
    <numFmt numFmtId="185" formatCode="\ &quot;$&quot;* \ #,###.00_);&quot;$&quot;* \ \(#,###.00\);;&quot;num required&quot;\)"/>
    <numFmt numFmtId="186" formatCode="#,##0.0,,"/>
    <numFmt numFmtId="187" formatCode="#,##0,_);\(#,##0,\)"/>
    <numFmt numFmtId="188" formatCode="&quot;$&quot;* \ #,##0_);&quot;$&quot;* \(#,##0\);;"/>
    <numFmt numFmtId="189" formatCode="0%\ ;\(0%\)"/>
    <numFmt numFmtId="190" formatCode="_(* #,##0.0_);_(* \(#,##0.0\);_(* &quot;-&quot;?_);_(@_)"/>
    <numFmt numFmtId="191" formatCode="_(* #,##0.0_);_(* \(#,##0.0\);_(* &quot;-&quot;??_);_(@_)"/>
    <numFmt numFmtId="192" formatCode="_(* #,##0_);_(* \(#,##0\);_(* &quot;-&quot;?_);_(@_)"/>
    <numFmt numFmtId="193" formatCode="0.0%"/>
    <numFmt numFmtId="194" formatCode="_(* #,##0_)&quot;bp&quot;;_(* \(#,##0\)&quot; bp&quot;;_(* &quot;-&quot;??_);_(@_)"/>
    <numFmt numFmtId="195" formatCode="0.0"/>
    <numFmt numFmtId="196" formatCode="_(* #,##0_);_(* \(#,##0\);_(* &quot;-&quot;??_);_(@_)"/>
  </numFmts>
  <fonts count="7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0000FF"/>
      <name val="Calibri"/>
      <family val="2"/>
      <scheme val="minor"/>
    </font>
    <font>
      <sz val="10"/>
      <name val="Times New Roman"/>
      <family val="1"/>
    </font>
    <font>
      <sz val="12"/>
      <name val="Times New Roman"/>
      <family val="1"/>
    </font>
    <font>
      <sz val="9"/>
      <name val="Times New Roman"/>
      <family val="1"/>
    </font>
    <font>
      <sz val="10"/>
      <name val="MS Sans Serif"/>
      <family val="2"/>
    </font>
    <font>
      <sz val="11"/>
      <name val="Times New Roman"/>
      <family val="1"/>
    </font>
    <font>
      <sz val="8"/>
      <name val="Arial"/>
      <family val="2"/>
    </font>
    <font>
      <b/>
      <sz val="12"/>
      <name val="Arial"/>
      <family val="2"/>
    </font>
    <font>
      <b/>
      <i/>
      <sz val="16"/>
      <name val="Helv"/>
    </font>
    <font>
      <b/>
      <sz val="10"/>
      <name val="MS Sans Serif"/>
      <family val="2"/>
    </font>
    <font>
      <b/>
      <sz val="15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theme="1"/>
      <name val="Times New Roman"/>
      <family val="1"/>
    </font>
    <font>
      <sz val="10"/>
      <color theme="1"/>
      <name val="Times New Roman"/>
      <family val="1"/>
    </font>
    <font>
      <sz val="10"/>
      <color theme="1"/>
      <name val="Arial"/>
      <family val="2"/>
    </font>
    <font>
      <sz val="8"/>
      <color theme="1"/>
      <name val="Times New Roman"/>
      <family val="1"/>
    </font>
    <font>
      <sz val="8"/>
      <name val="Times New Roman"/>
      <family val="1"/>
    </font>
    <font>
      <sz val="10"/>
      <color indexed="12"/>
      <name val="Arial"/>
      <family val="2"/>
    </font>
    <font>
      <sz val="10"/>
      <color indexed="8"/>
      <name val="Arial"/>
      <family val="2"/>
    </font>
    <font>
      <sz val="10"/>
      <name val="MS Serif"/>
      <family val="1"/>
    </font>
    <font>
      <sz val="10"/>
      <color indexed="16"/>
      <name val="MS Serif"/>
      <family val="1"/>
    </font>
    <font>
      <b/>
      <sz val="8"/>
      <name val="MS Sans Serif"/>
      <family val="2"/>
    </font>
    <font>
      <sz val="11"/>
      <color indexed="8"/>
      <name val="Arial"/>
      <family val="2"/>
    </font>
    <font>
      <b/>
      <sz val="11"/>
      <name val="Arial"/>
      <family val="2"/>
    </font>
    <font>
      <sz val="8"/>
      <name val="Wingdings"/>
      <charset val="2"/>
    </font>
    <font>
      <sz val="8"/>
      <name val="Helv"/>
    </font>
    <font>
      <sz val="8"/>
      <name val="MS Sans Serif"/>
      <family val="2"/>
    </font>
    <font>
      <b/>
      <sz val="8"/>
      <color indexed="8"/>
      <name val="Helv"/>
    </font>
    <font>
      <vertAlign val="superscript"/>
      <sz val="8"/>
      <name val="Times New Roman"/>
      <family val="1"/>
    </font>
    <font>
      <b/>
      <sz val="8"/>
      <name val="Times New Roman"/>
      <family val="1"/>
    </font>
    <font>
      <sz val="7"/>
      <name val="Times New Roman"/>
      <family val="1"/>
    </font>
    <font>
      <sz val="8"/>
      <color theme="1"/>
      <name val="Calibri"/>
      <family val="2"/>
      <scheme val="minor"/>
    </font>
    <font>
      <sz val="7"/>
      <color theme="1"/>
      <name val="Calibri"/>
      <family val="2"/>
      <scheme val="minor"/>
    </font>
    <font>
      <vertAlign val="superscript"/>
      <sz val="7"/>
      <name val="Times New Roman"/>
      <family val="1"/>
    </font>
    <font>
      <b/>
      <sz val="11"/>
      <name val="Times New Roman"/>
      <family val="1"/>
    </font>
    <font>
      <sz val="7"/>
      <color theme="1"/>
      <name val="Times New Roman"/>
      <family val="1"/>
    </font>
    <font>
      <u/>
      <sz val="8"/>
      <name val="Times New Roman"/>
      <family val="1"/>
    </font>
    <font>
      <b/>
      <u/>
      <sz val="8"/>
      <name val="Times New Roman"/>
      <family val="1"/>
    </font>
    <font>
      <b/>
      <sz val="12"/>
      <name val="Times New Roman"/>
      <family val="1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8"/>
      <name val="Times New Roman"/>
      <family val="1"/>
    </font>
    <font>
      <i/>
      <vertAlign val="superscript"/>
      <sz val="8"/>
      <name val="Times New Roman"/>
      <family val="1"/>
    </font>
    <font>
      <i/>
      <sz val="7"/>
      <color theme="1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b/>
      <sz val="10.5"/>
      <color rgb="FF165D81"/>
      <name val="Calibri"/>
      <family val="2"/>
    </font>
    <font>
      <b/>
      <sz val="10.5"/>
      <color theme="1" tint="0.24994659260841701"/>
      <name val="Calibri"/>
      <family val="2"/>
    </font>
    <font>
      <b/>
      <sz val="10.5"/>
      <color theme="1" tint="0.34998626667073579"/>
      <name val="Calibri"/>
      <family val="2"/>
    </font>
    <font>
      <b/>
      <sz val="10.5"/>
      <color theme="4"/>
      <name val="Calibri"/>
      <family val="2"/>
    </font>
    <font>
      <b/>
      <sz val="10.5"/>
      <color theme="7"/>
      <name val="Calibri"/>
      <family val="2"/>
    </font>
    <font>
      <b/>
      <sz val="10.5"/>
      <color theme="5" tint="0.39994506668294322"/>
      <name val="Calibri"/>
      <family val="2"/>
    </font>
    <font>
      <b/>
      <sz val="10.5"/>
      <color rgb="FF336577"/>
      <name val="Calibri"/>
      <family val="2"/>
    </font>
    <font>
      <b/>
      <sz val="10.5"/>
      <color theme="6" tint="-0.24994659260841701"/>
      <name val="Calibri"/>
      <family val="2"/>
    </font>
    <font>
      <b/>
      <sz val="10.5"/>
      <color theme="3" tint="0.39994506668294322"/>
      <name val="Calibri"/>
      <family val="2"/>
    </font>
    <font>
      <sz val="11"/>
      <color theme="0"/>
      <name val="Calibri"/>
      <family val="2"/>
      <scheme val="minor"/>
    </font>
    <font>
      <b/>
      <sz val="13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1"/>
      <color rgb="FF9C6500"/>
      <name val="Calibri"/>
      <family val="2"/>
      <scheme val="minor"/>
    </font>
    <font>
      <sz val="9"/>
      <name val="Calibri"/>
      <family val="2"/>
    </font>
    <font>
      <b/>
      <sz val="8"/>
      <color rgb="FF00B050"/>
      <name val="Times New Roman"/>
      <family val="1"/>
    </font>
    <font>
      <u/>
      <sz val="8"/>
      <color rgb="FF00B0F0"/>
      <name val="Times New Roman"/>
      <family val="1"/>
    </font>
    <font>
      <u/>
      <sz val="8"/>
      <color rgb="FF0563C1"/>
      <name val="Times New Roman"/>
      <family val="1"/>
    </font>
    <font>
      <b/>
      <sz val="9"/>
      <color rgb="FFFF0000"/>
      <name val="Calibri"/>
      <family val="2"/>
      <scheme val="minor"/>
    </font>
    <font>
      <sz val="9"/>
      <name val="Calibri"/>
      <family val="2"/>
      <scheme val="minor"/>
    </font>
  </fonts>
  <fills count="4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22"/>
      </patternFill>
    </fill>
    <fill>
      <patternFill patternType="solid">
        <fgColor rgb="FFC6EFCE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darkVertical"/>
    </fill>
    <fill>
      <patternFill patternType="solid">
        <fgColor theme="8" tint="0.7999206518753624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BED7A5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9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/>
      <bottom style="double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  <border>
      <left/>
      <right style="thin">
        <color auto="1"/>
      </right>
      <top style="thin">
        <color indexed="64"/>
      </top>
      <bottom style="double">
        <color indexed="64"/>
      </bottom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medium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06">
    <xf numFmtId="0" fontId="0" fillId="0" borderId="0"/>
    <xf numFmtId="9" fontId="2" fillId="0" borderId="0"/>
    <xf numFmtId="44" fontId="2" fillId="0" borderId="0"/>
    <xf numFmtId="42" fontId="2" fillId="0" borderId="0"/>
    <xf numFmtId="43" fontId="2" fillId="0" borderId="0"/>
    <xf numFmtId="41" fontId="2" fillId="0" borderId="0"/>
    <xf numFmtId="164" fontId="4" fillId="0" borderId="0"/>
    <xf numFmtId="9" fontId="7" fillId="0" borderId="0"/>
    <xf numFmtId="0" fontId="2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168" fontId="4" fillId="0" borderId="0"/>
    <xf numFmtId="169" fontId="6" fillId="0" borderId="0"/>
    <xf numFmtId="169" fontId="6" fillId="0" borderId="0"/>
    <xf numFmtId="169" fontId="6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4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181" fontId="11" fillId="0" borderId="0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37" fontId="4" fillId="0" borderId="0">
      <alignment vertical="top"/>
    </xf>
    <xf numFmtId="10" fontId="2" fillId="0" borderId="0"/>
    <xf numFmtId="9" fontId="7" fillId="0" borderId="0"/>
    <xf numFmtId="9" fontId="7" fillId="0" borderId="0"/>
    <xf numFmtId="0" fontId="7" fillId="0" borderId="0">
      <alignment horizontal="left"/>
    </xf>
    <xf numFmtId="15" fontId="7" fillId="0" borderId="0"/>
    <xf numFmtId="4" fontId="7" fillId="0" borderId="0"/>
    <xf numFmtId="0" fontId="12" fillId="0" borderId="6">
      <alignment horizontal="center"/>
    </xf>
    <xf numFmtId="3" fontId="7" fillId="0" borderId="0"/>
    <xf numFmtId="0" fontId="7" fillId="4" borderId="0"/>
    <xf numFmtId="182" fontId="4" fillId="0" borderId="0"/>
    <xf numFmtId="0" fontId="44" fillId="0" borderId="0"/>
    <xf numFmtId="0" fontId="15" fillId="5" borderId="0"/>
    <xf numFmtId="0" fontId="18" fillId="0" borderId="0"/>
    <xf numFmtId="0" fontId="44" fillId="6" borderId="0"/>
    <xf numFmtId="0" fontId="44" fillId="6" borderId="0"/>
    <xf numFmtId="0" fontId="44" fillId="6" borderId="0"/>
    <xf numFmtId="0" fontId="44" fillId="6" borderId="0"/>
    <xf numFmtId="0" fontId="20" fillId="0" borderId="0">
      <alignment horizontal="center" wrapText="1"/>
      <protection locked="0"/>
    </xf>
    <xf numFmtId="0" fontId="20" fillId="0" borderId="0">
      <alignment horizontal="center" wrapText="1"/>
      <protection locked="0"/>
    </xf>
    <xf numFmtId="14" fontId="21" fillId="0" borderId="0"/>
    <xf numFmtId="3" fontId="21" fillId="0" borderId="0"/>
    <xf numFmtId="165" fontId="6" fillId="0" borderId="1"/>
    <xf numFmtId="183" fontId="22" fillId="0" borderId="0"/>
    <xf numFmtId="183" fontId="22" fillId="0" borderId="0"/>
    <xf numFmtId="166" fontId="4" fillId="0" borderId="0"/>
    <xf numFmtId="167" fontId="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44" fillId="0" borderId="0"/>
    <xf numFmtId="40" fontId="7" fillId="0" borderId="0"/>
    <xf numFmtId="0" fontId="23" fillId="0" borderId="0">
      <alignment horizontal="left"/>
    </xf>
    <xf numFmtId="0" fontId="23" fillId="0" borderId="0">
      <alignment horizontal="left"/>
    </xf>
    <xf numFmtId="168" fontId="4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8" fontId="7" fillId="0" borderId="0"/>
    <xf numFmtId="184" fontId="4" fillId="0" borderId="2"/>
    <xf numFmtId="171" fontId="8" fillId="0" borderId="0"/>
    <xf numFmtId="0" fontId="24" fillId="0" borderId="0">
      <alignment horizontal="left"/>
    </xf>
    <xf numFmtId="0" fontId="24" fillId="0" borderId="0">
      <alignment horizontal="left"/>
    </xf>
    <xf numFmtId="172" fontId="4" fillId="0" borderId="2"/>
    <xf numFmtId="172" fontId="4" fillId="0" borderId="2"/>
    <xf numFmtId="185" fontId="4" fillId="0" borderId="2"/>
    <xf numFmtId="173" fontId="4" fillId="0" borderId="0"/>
    <xf numFmtId="175" fontId="4" fillId="0" borderId="0"/>
    <xf numFmtId="182" fontId="4" fillId="0" borderId="0"/>
    <xf numFmtId="174" fontId="4" fillId="0" borderId="0"/>
    <xf numFmtId="176" fontId="4" fillId="0" borderId="0"/>
    <xf numFmtId="177" fontId="5" fillId="0" borderId="2"/>
    <xf numFmtId="164" fontId="6" fillId="0" borderId="0"/>
    <xf numFmtId="179" fontId="4" fillId="0" borderId="0"/>
    <xf numFmtId="180" fontId="4" fillId="0" borderId="0"/>
    <xf numFmtId="0" fontId="15" fillId="5" borderId="0"/>
    <xf numFmtId="0" fontId="15" fillId="5" borderId="0"/>
    <xf numFmtId="0" fontId="15" fillId="5" borderId="0"/>
    <xf numFmtId="0" fontId="15" fillId="5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6">
      <alignment horizontal="center"/>
    </xf>
    <xf numFmtId="0" fontId="25" fillId="0" borderId="6">
      <alignment horizontal="center"/>
    </xf>
    <xf numFmtId="0" fontId="25" fillId="0" borderId="0">
      <alignment horizontal="center"/>
    </xf>
    <xf numFmtId="0" fontId="25" fillId="0" borderId="0">
      <alignment horizontal="center"/>
    </xf>
    <xf numFmtId="10" fontId="9" fillId="3" borderId="5"/>
    <xf numFmtId="186" fontId="9" fillId="0" borderId="0"/>
    <xf numFmtId="0" fontId="44" fillId="0" borderId="0"/>
    <xf numFmtId="0" fontId="44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4" fillId="0" borderId="0"/>
    <xf numFmtId="37" fontId="4" fillId="0" borderId="0">
      <alignment vertical="top"/>
    </xf>
    <xf numFmtId="37" fontId="4" fillId="0" borderId="0">
      <alignment vertical="top"/>
    </xf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4" fontId="20" fillId="0" borderId="0">
      <alignment horizontal="center" wrapText="1"/>
      <protection locked="0"/>
    </xf>
    <xf numFmtId="14" fontId="20" fillId="0" borderId="0">
      <alignment horizontal="center" wrapText="1"/>
      <protection locked="0"/>
    </xf>
    <xf numFmtId="10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7" fillId="0" borderId="0"/>
    <xf numFmtId="0" fontId="7" fillId="0" borderId="0">
      <alignment horizontal="left"/>
    </xf>
    <xf numFmtId="15" fontId="7" fillId="0" borderId="0"/>
    <xf numFmtId="4" fontId="7" fillId="0" borderId="0"/>
    <xf numFmtId="0" fontId="12" fillId="0" borderId="6">
      <alignment horizontal="center"/>
    </xf>
    <xf numFmtId="3" fontId="7" fillId="0" borderId="0"/>
    <xf numFmtId="0" fontId="7" fillId="4" borderId="0"/>
    <xf numFmtId="38" fontId="26" fillId="2" borderId="0"/>
    <xf numFmtId="38" fontId="27" fillId="0" borderId="0"/>
    <xf numFmtId="0" fontId="27" fillId="0" borderId="0">
      <alignment horizontal="left" indent="1"/>
    </xf>
    <xf numFmtId="0" fontId="28" fillId="7" borderId="0">
      <alignment horizontal="center"/>
    </xf>
    <xf numFmtId="0" fontId="28" fillId="7" borderId="0">
      <alignment horizontal="center"/>
    </xf>
    <xf numFmtId="14" fontId="29" fillId="0" borderId="0">
      <alignment horizontal="left"/>
    </xf>
    <xf numFmtId="38" fontId="7" fillId="0" borderId="0">
      <alignment horizontal="right"/>
    </xf>
    <xf numFmtId="0" fontId="28" fillId="1" borderId="4">
      <alignment horizontal="center"/>
    </xf>
    <xf numFmtId="0" fontId="28" fillId="1" borderId="4">
      <alignment horizontal="center"/>
    </xf>
    <xf numFmtId="0" fontId="30" fillId="0" borderId="0">
      <alignment horizontal="center"/>
    </xf>
    <xf numFmtId="0" fontId="30" fillId="0" borderId="0">
      <alignment horizontal="center"/>
    </xf>
    <xf numFmtId="40" fontId="31" fillId="0" borderId="0">
      <alignment horizontal="right"/>
    </xf>
    <xf numFmtId="187" fontId="7" fillId="2" borderId="0"/>
    <xf numFmtId="167" fontId="4" fillId="0" borderId="0"/>
    <xf numFmtId="167" fontId="4" fillId="0" borderId="0"/>
    <xf numFmtId="167" fontId="4" fillId="0" borderId="0"/>
    <xf numFmtId="167" fontId="4" fillId="0" borderId="0"/>
    <xf numFmtId="188" fontId="4" fillId="0" borderId="0"/>
    <xf numFmtId="167" fontId="4" fillId="0" borderId="0"/>
    <xf numFmtId="164" fontId="4" fillId="0" borderId="0"/>
    <xf numFmtId="9" fontId="7" fillId="0" borderId="0"/>
    <xf numFmtId="169" fontId="6" fillId="0" borderId="0"/>
    <xf numFmtId="43" fontId="4" fillId="0" borderId="0"/>
    <xf numFmtId="178" fontId="4" fillId="0" borderId="0"/>
    <xf numFmtId="43" fontId="2" fillId="0" borderId="0"/>
    <xf numFmtId="43" fontId="2" fillId="0" borderId="0"/>
    <xf numFmtId="164" fontId="4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43" fontId="2" fillId="0" borderId="0"/>
    <xf numFmtId="168" fontId="4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0" fontId="2" fillId="0" borderId="0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0" fontId="2" fillId="0" borderId="0"/>
    <xf numFmtId="0" fontId="7" fillId="0" borderId="0">
      <alignment horizontal="left"/>
    </xf>
    <xf numFmtId="15" fontId="7" fillId="0" borderId="0"/>
    <xf numFmtId="4" fontId="7" fillId="0" borderId="0"/>
    <xf numFmtId="3" fontId="7" fillId="0" borderId="0"/>
    <xf numFmtId="0" fontId="7" fillId="4" borderId="0"/>
    <xf numFmtId="182" fontId="4" fillId="0" borderId="0"/>
    <xf numFmtId="164" fontId="4" fillId="0" borderId="0"/>
    <xf numFmtId="40" fontId="7" fillId="0" borderId="0"/>
    <xf numFmtId="174" fontId="4" fillId="0" borderId="0"/>
    <xf numFmtId="164" fontId="4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168" fontId="4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0" fontId="2" fillId="0" borderId="0"/>
    <xf numFmtId="0" fontId="7" fillId="0" borderId="0">
      <alignment horizontal="left"/>
    </xf>
    <xf numFmtId="15" fontId="7" fillId="0" borderId="0"/>
    <xf numFmtId="4" fontId="7" fillId="0" borderId="0"/>
    <xf numFmtId="164" fontId="4" fillId="0" borderId="0"/>
    <xf numFmtId="3" fontId="7" fillId="0" borderId="0"/>
    <xf numFmtId="0" fontId="7" fillId="4" borderId="0"/>
    <xf numFmtId="182" fontId="4" fillId="0" borderId="0"/>
    <xf numFmtId="40" fontId="7" fillId="0" borderId="0"/>
    <xf numFmtId="174" fontId="4" fillId="0" borderId="0"/>
    <xf numFmtId="164" fontId="4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168" fontId="4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0" fontId="2" fillId="0" borderId="0"/>
    <xf numFmtId="0" fontId="7" fillId="0" borderId="0">
      <alignment horizontal="left"/>
    </xf>
    <xf numFmtId="15" fontId="7" fillId="0" borderId="0"/>
    <xf numFmtId="4" fontId="7" fillId="0" borderId="0"/>
    <xf numFmtId="3" fontId="7" fillId="0" borderId="0"/>
    <xf numFmtId="0" fontId="7" fillId="4" borderId="0"/>
    <xf numFmtId="182" fontId="4" fillId="0" borderId="0"/>
    <xf numFmtId="164" fontId="4" fillId="0" borderId="0"/>
    <xf numFmtId="40" fontId="7" fillId="0" borderId="0"/>
    <xf numFmtId="8" fontId="7" fillId="0" borderId="0"/>
    <xf numFmtId="174" fontId="4" fillId="0" borderId="0"/>
    <xf numFmtId="9" fontId="7" fillId="0" borderId="0"/>
    <xf numFmtId="0" fontId="12" fillId="0" borderId="6">
      <alignment horizontal="center"/>
    </xf>
    <xf numFmtId="9" fontId="7" fillId="0" borderId="0"/>
    <xf numFmtId="169" fontId="6" fillId="0" borderId="0"/>
    <xf numFmtId="178" fontId="4" fillId="0" borderId="0"/>
    <xf numFmtId="40" fontId="7" fillId="0" borderId="0"/>
    <xf numFmtId="9" fontId="7" fillId="0" borderId="0"/>
    <xf numFmtId="169" fontId="6" fillId="0" borderId="0"/>
    <xf numFmtId="178" fontId="4" fillId="0" borderId="0"/>
    <xf numFmtId="164" fontId="4" fillId="0" borderId="0"/>
    <xf numFmtId="43" fontId="4" fillId="0" borderId="0"/>
    <xf numFmtId="0" fontId="20" fillId="0" borderId="0">
      <alignment horizontal="center" wrapText="1"/>
      <protection locked="0"/>
    </xf>
    <xf numFmtId="14" fontId="21" fillId="0" borderId="0"/>
    <xf numFmtId="3" fontId="21" fillId="0" borderId="0"/>
    <xf numFmtId="183" fontId="22" fillId="0" borderId="0"/>
    <xf numFmtId="0" fontId="23" fillId="0" borderId="0">
      <alignment horizontal="left"/>
    </xf>
    <xf numFmtId="0" fontId="24" fillId="0" borderId="0">
      <alignment horizontal="left"/>
    </xf>
    <xf numFmtId="0" fontId="25" fillId="0" borderId="6">
      <alignment horizontal="center"/>
    </xf>
    <xf numFmtId="0" fontId="25" fillId="0" borderId="0">
      <alignment horizontal="center"/>
    </xf>
    <xf numFmtId="186" fontId="9" fillId="0" borderId="0"/>
    <xf numFmtId="14" fontId="20" fillId="0" borderId="0">
      <alignment horizontal="center" wrapText="1"/>
      <protection locked="0"/>
    </xf>
    <xf numFmtId="38" fontId="26" fillId="2" borderId="0"/>
    <xf numFmtId="38" fontId="27" fillId="0" borderId="0"/>
    <xf numFmtId="0" fontId="27" fillId="0" borderId="0">
      <alignment horizontal="left" indent="1"/>
    </xf>
    <xf numFmtId="0" fontId="28" fillId="7" borderId="0">
      <alignment horizontal="center"/>
    </xf>
    <xf numFmtId="14" fontId="29" fillId="0" borderId="0">
      <alignment horizontal="left"/>
    </xf>
    <xf numFmtId="38" fontId="7" fillId="0" borderId="0">
      <alignment horizontal="right"/>
    </xf>
    <xf numFmtId="0" fontId="28" fillId="1" borderId="4">
      <alignment horizontal="center"/>
    </xf>
    <xf numFmtId="0" fontId="30" fillId="0" borderId="0">
      <alignment horizontal="center"/>
    </xf>
    <xf numFmtId="40" fontId="31" fillId="0" borderId="0">
      <alignment horizontal="right"/>
    </xf>
    <xf numFmtId="187" fontId="7" fillId="2" borderId="0"/>
    <xf numFmtId="0" fontId="2" fillId="0" borderId="0"/>
    <xf numFmtId="43" fontId="2" fillId="0" borderId="0"/>
    <xf numFmtId="43" fontId="2" fillId="0" borderId="0"/>
    <xf numFmtId="0" fontId="44" fillId="6" borderId="0"/>
    <xf numFmtId="0" fontId="44" fillId="6" borderId="0"/>
    <xf numFmtId="0" fontId="44" fillId="6" borderId="0"/>
    <xf numFmtId="0" fontId="44" fillId="6" borderId="0"/>
    <xf numFmtId="43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6" borderId="0"/>
    <xf numFmtId="0" fontId="44" fillId="6" borderId="0"/>
    <xf numFmtId="0" fontId="44" fillId="6" borderId="0"/>
    <xf numFmtId="0" fontId="44" fillId="6" borderId="0"/>
    <xf numFmtId="43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174" fontId="4" fillId="0" borderId="0"/>
    <xf numFmtId="0" fontId="44" fillId="0" borderId="0"/>
    <xf numFmtId="0" fontId="43" fillId="0" borderId="0"/>
    <xf numFmtId="0" fontId="43" fillId="0" borderId="0"/>
    <xf numFmtId="0" fontId="48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1" fillId="0" borderId="0"/>
    <xf numFmtId="0" fontId="49" fillId="0" borderId="0"/>
    <xf numFmtId="0" fontId="50" fillId="0" borderId="15" applyNumberFormat="0" applyFill="0" applyProtection="0">
      <alignment horizontal="center" vertical="center"/>
    </xf>
    <xf numFmtId="3" fontId="51" fillId="0" borderId="16" applyFont="0" applyFill="0" applyAlignment="0" applyProtection="0"/>
    <xf numFmtId="3" fontId="51" fillId="0" borderId="16" applyFont="0" applyFill="0" applyAlignment="0" applyProtection="0"/>
    <xf numFmtId="3" fontId="51" fillId="0" borderId="16" applyFont="0" applyFill="0" applyAlignment="0" applyProtection="0"/>
    <xf numFmtId="3" fontId="51" fillId="0" borderId="16" applyFont="0" applyFill="0" applyAlignment="0" applyProtection="0"/>
    <xf numFmtId="3" fontId="51" fillId="0" borderId="16" applyFont="0" applyFill="0" applyAlignment="0" applyProtection="0"/>
    <xf numFmtId="3" fontId="51" fillId="0" borderId="16" applyFont="0" applyFill="0" applyAlignment="0" applyProtection="0"/>
    <xf numFmtId="3" fontId="51" fillId="0" borderId="16" applyFont="0" applyFill="0" applyAlignment="0" applyProtection="0"/>
    <xf numFmtId="3" fontId="51" fillId="0" borderId="16" applyFont="0" applyFill="0" applyAlignment="0" applyProtection="0"/>
    <xf numFmtId="3" fontId="50" fillId="0" borderId="15" applyNumberFormat="0" applyFill="0" applyAlignment="0" applyProtection="0"/>
    <xf numFmtId="0" fontId="50" fillId="0" borderId="15" applyNumberFormat="0" applyFill="0" applyAlignment="0" applyProtection="0"/>
    <xf numFmtId="3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3" fontId="51" fillId="0" borderId="0" applyNumberFormat="0" applyBorder="0" applyAlignment="0" applyProtection="0"/>
    <xf numFmtId="3" fontId="51" fillId="0" borderId="0" applyNumberFormat="0" applyBorder="0" applyAlignment="0" applyProtection="0"/>
    <xf numFmtId="3" fontId="51" fillId="0" borderId="0" applyNumberFormat="0" applyBorder="0" applyAlignment="0" applyProtection="0"/>
    <xf numFmtId="3" fontId="51" fillId="0" borderId="0" applyNumberFormat="0" applyBorder="0" applyAlignment="0" applyProtection="0"/>
    <xf numFmtId="3" fontId="51" fillId="0" borderId="0" applyNumberFormat="0" applyBorder="0" applyAlignment="0" applyProtection="0"/>
    <xf numFmtId="3" fontId="51" fillId="0" borderId="16" applyNumberFormat="0" applyBorder="0" applyAlignment="0" applyProtection="0"/>
    <xf numFmtId="3" fontId="51" fillId="0" borderId="16" applyNumberFormat="0" applyBorder="0" applyAlignment="0" applyProtection="0"/>
    <xf numFmtId="3" fontId="51" fillId="0" borderId="16" applyNumberFormat="0" applyBorder="0" applyAlignment="0" applyProtection="0"/>
    <xf numFmtId="0" fontId="51" fillId="0" borderId="16" applyNumberFormat="0" applyFill="0" applyAlignment="0" applyProtection="0"/>
    <xf numFmtId="0" fontId="51" fillId="0" borderId="16" applyNumberFormat="0" applyFill="0" applyAlignment="0" applyProtection="0"/>
    <xf numFmtId="0" fontId="51" fillId="0" borderId="16">
      <alignment horizontal="right" vertical="center"/>
    </xf>
    <xf numFmtId="3" fontId="51" fillId="10" borderId="16">
      <alignment horizontal="center" vertical="center"/>
    </xf>
    <xf numFmtId="0" fontId="51" fillId="10" borderId="16">
      <alignment horizontal="right" vertical="center"/>
    </xf>
    <xf numFmtId="0" fontId="50" fillId="0" borderId="17">
      <alignment horizontal="left" vertical="center"/>
    </xf>
    <xf numFmtId="0" fontId="50" fillId="0" borderId="18">
      <alignment horizontal="center" vertical="center"/>
    </xf>
    <xf numFmtId="0" fontId="52" fillId="0" borderId="19">
      <alignment horizontal="center" vertical="center"/>
    </xf>
    <xf numFmtId="0" fontId="51" fillId="9" borderId="16"/>
    <xf numFmtId="3" fontId="53" fillId="0" borderId="16"/>
    <xf numFmtId="3" fontId="54" fillId="0" borderId="16"/>
    <xf numFmtId="0" fontId="50" fillId="0" borderId="18">
      <alignment horizontal="left" vertical="top"/>
    </xf>
    <xf numFmtId="0" fontId="55" fillId="0" borderId="16"/>
    <xf numFmtId="0" fontId="50" fillId="0" borderId="18">
      <alignment horizontal="left" vertical="center"/>
    </xf>
    <xf numFmtId="0" fontId="51" fillId="10" borderId="20"/>
    <xf numFmtId="3" fontId="51" fillId="0" borderId="16">
      <alignment horizontal="right" vertical="center"/>
    </xf>
    <xf numFmtId="0" fontId="50" fillId="0" borderId="18">
      <alignment horizontal="right" vertical="center"/>
    </xf>
    <xf numFmtId="0" fontId="51" fillId="0" borderId="19">
      <alignment horizontal="center" vertical="center"/>
    </xf>
    <xf numFmtId="3" fontId="51" fillId="0" borderId="16"/>
    <xf numFmtId="3" fontId="51" fillId="0" borderId="16"/>
    <xf numFmtId="0" fontId="51" fillId="0" borderId="19">
      <alignment horizontal="center" vertical="center" wrapText="1"/>
    </xf>
    <xf numFmtId="0" fontId="56" fillId="0" borderId="19">
      <alignment horizontal="left" vertical="center" indent="1"/>
    </xf>
    <xf numFmtId="0" fontId="57" fillId="0" borderId="16"/>
    <xf numFmtId="0" fontId="50" fillId="0" borderId="17">
      <alignment horizontal="left" vertical="center"/>
    </xf>
    <xf numFmtId="3" fontId="51" fillId="0" borderId="16">
      <alignment horizontal="center" vertical="center"/>
    </xf>
    <xf numFmtId="0" fontId="50" fillId="0" borderId="18">
      <alignment horizontal="center" vertical="center"/>
    </xf>
    <xf numFmtId="0" fontId="50" fillId="0" borderId="18">
      <alignment horizontal="center" vertical="center"/>
    </xf>
    <xf numFmtId="0" fontId="50" fillId="0" borderId="17">
      <alignment horizontal="left" vertical="center"/>
    </xf>
    <xf numFmtId="0" fontId="50" fillId="0" borderId="17">
      <alignment horizontal="left" vertical="center"/>
    </xf>
    <xf numFmtId="0" fontId="58" fillId="0" borderId="16"/>
    <xf numFmtId="0" fontId="13" fillId="0" borderId="7" applyNumberFormat="0" applyFill="0" applyAlignment="0" applyProtection="0"/>
    <xf numFmtId="0" fontId="60" fillId="0" borderId="21" applyNumberFormat="0" applyFill="0" applyAlignment="0" applyProtection="0"/>
    <xf numFmtId="0" fontId="14" fillId="0" borderId="22" applyNumberFormat="0" applyFill="0" applyAlignment="0" applyProtection="0"/>
    <xf numFmtId="0" fontId="14" fillId="0" borderId="0" applyNumberFormat="0" applyFill="0" applyBorder="0" applyAlignment="0" applyProtection="0"/>
    <xf numFmtId="0" fontId="15" fillId="12" borderId="0" applyNumberFormat="0" applyBorder="0" applyAlignment="0" applyProtection="0"/>
    <xf numFmtId="0" fontId="61" fillId="13" borderId="0" applyNumberFormat="0" applyBorder="0" applyAlignment="0" applyProtection="0"/>
    <xf numFmtId="0" fontId="62" fillId="15" borderId="23" applyNumberFormat="0" applyAlignment="0" applyProtection="0"/>
    <xf numFmtId="0" fontId="63" fillId="16" borderId="24" applyNumberFormat="0" applyAlignment="0" applyProtection="0"/>
    <xf numFmtId="0" fontId="64" fillId="16" borderId="23" applyNumberFormat="0" applyAlignment="0" applyProtection="0"/>
    <xf numFmtId="0" fontId="65" fillId="0" borderId="25" applyNumberFormat="0" applyFill="0" applyAlignment="0" applyProtection="0"/>
    <xf numFmtId="0" fontId="66" fillId="17" borderId="26" applyNumberFormat="0" applyAlignment="0" applyProtection="0"/>
    <xf numFmtId="0" fontId="67" fillId="0" borderId="0" applyNumberFormat="0" applyFill="0" applyBorder="0" applyAlignment="0" applyProtection="0"/>
    <xf numFmtId="0" fontId="1" fillId="18" borderId="27" applyNumberFormat="0" applyFont="0" applyAlignment="0" applyProtection="0"/>
    <xf numFmtId="0" fontId="68" fillId="0" borderId="0" applyNumberFormat="0" applyFill="0" applyBorder="0" applyAlignment="0" applyProtection="0"/>
    <xf numFmtId="0" fontId="69" fillId="0" borderId="28" applyNumberFormat="0" applyFill="0" applyAlignment="0" applyProtection="0"/>
    <xf numFmtId="0" fontId="59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59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59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59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59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59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70" fillId="0" borderId="0" applyNumberFormat="0" applyFill="0" applyBorder="0" applyAlignment="0" applyProtection="0"/>
    <xf numFmtId="0" fontId="71" fillId="14" borderId="0" applyNumberFormat="0" applyBorder="0" applyAlignment="0" applyProtection="0"/>
    <xf numFmtId="0" fontId="59" fillId="22" borderId="0" applyNumberFormat="0" applyBorder="0" applyAlignment="0" applyProtection="0"/>
    <xf numFmtId="0" fontId="59" fillId="26" borderId="0" applyNumberFormat="0" applyBorder="0" applyAlignment="0" applyProtection="0"/>
    <xf numFmtId="0" fontId="59" fillId="30" borderId="0" applyNumberFormat="0" applyBorder="0" applyAlignment="0" applyProtection="0"/>
    <xf numFmtId="0" fontId="59" fillId="34" borderId="0" applyNumberFormat="0" applyBorder="0" applyAlignment="0" applyProtection="0"/>
    <xf numFmtId="0" fontId="59" fillId="38" borderId="0" applyNumberFormat="0" applyBorder="0" applyAlignment="0" applyProtection="0"/>
    <xf numFmtId="0" fontId="59" fillId="42" borderId="0" applyNumberFormat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18" borderId="27" applyNumberFormat="0" applyFont="0" applyAlignment="0" applyProtection="0"/>
    <xf numFmtId="43" fontId="1" fillId="0" borderId="0" applyFont="0" applyFill="0" applyBorder="0" applyAlignment="0" applyProtection="0"/>
  </cellStyleXfs>
  <cellXfs count="242">
    <xf numFmtId="0" fontId="0" fillId="0" borderId="0" xfId="0"/>
    <xf numFmtId="0" fontId="0" fillId="0" borderId="0" xfId="0" applyProtection="1">
      <protection locked="0"/>
    </xf>
    <xf numFmtId="0" fontId="17" fillId="0" borderId="0" xfId="0" applyFont="1" applyProtection="1">
      <protection locked="0"/>
    </xf>
    <xf numFmtId="0" fontId="16" fillId="0" borderId="0" xfId="0" applyFont="1" applyProtection="1">
      <protection locked="0"/>
    </xf>
    <xf numFmtId="0" fontId="38" fillId="0" borderId="0" xfId="8" applyFont="1" applyFill="1" applyBorder="1" applyAlignment="1" applyProtection="1">
      <alignment horizontal="center"/>
      <protection locked="0"/>
    </xf>
    <xf numFmtId="0" fontId="39" fillId="0" borderId="0" xfId="0" applyFont="1" applyProtection="1">
      <protection locked="0"/>
    </xf>
    <xf numFmtId="0" fontId="40" fillId="0" borderId="0" xfId="8" applyFont="1" applyBorder="1" applyAlignment="1" applyProtection="1">
      <protection locked="0"/>
    </xf>
    <xf numFmtId="0" fontId="40" fillId="0" borderId="0" xfId="8" applyFont="1" applyFill="1" applyAlignment="1" applyProtection="1">
      <alignment horizontal="center"/>
      <protection locked="0"/>
    </xf>
    <xf numFmtId="0" fontId="36" fillId="0" borderId="0" xfId="0" applyFont="1" applyProtection="1">
      <protection locked="0"/>
    </xf>
    <xf numFmtId="189" fontId="20" fillId="0" borderId="0" xfId="8" applyNumberFormat="1" applyFont="1" applyFill="1" applyAlignment="1" applyProtection="1">
      <alignment horizontal="center"/>
      <protection locked="0"/>
    </xf>
    <xf numFmtId="190" fontId="20" fillId="0" borderId="0" xfId="8" applyNumberFormat="1" applyFont="1" applyFill="1" applyBorder="1" applyAlignment="1" applyProtection="1">
      <protection locked="0"/>
    </xf>
    <xf numFmtId="164" fontId="20" fillId="0" borderId="0" xfId="4" applyNumberFormat="1" applyFont="1" applyFill="1" applyBorder="1" applyAlignment="1" applyProtection="1">
      <protection locked="0"/>
    </xf>
    <xf numFmtId="0" fontId="35" fillId="0" borderId="0" xfId="0" applyFont="1" applyProtection="1">
      <protection locked="0"/>
    </xf>
    <xf numFmtId="192" fontId="20" fillId="0" borderId="0" xfId="8" applyNumberFormat="1" applyFont="1" applyFill="1" applyBorder="1" applyAlignment="1" applyProtection="1">
      <protection locked="0"/>
    </xf>
    <xf numFmtId="192" fontId="20" fillId="0" borderId="0" xfId="4" applyNumberFormat="1" applyFont="1" applyFill="1" applyBorder="1" applyAlignment="1" applyProtection="1">
      <protection locked="0"/>
    </xf>
    <xf numFmtId="0" fontId="20" fillId="0" borderId="0" xfId="224" applyNumberFormat="1" applyFont="1" applyFill="1" applyAlignment="1" applyProtection="1">
      <alignment horizontal="left" indent="1"/>
      <protection locked="0"/>
    </xf>
    <xf numFmtId="164" fontId="20" fillId="0" borderId="0" xfId="8" applyNumberFormat="1" applyFont="1" applyFill="1" applyBorder="1" applyAlignment="1" applyProtection="1">
      <protection locked="0"/>
    </xf>
    <xf numFmtId="0" fontId="37" fillId="0" borderId="0" xfId="8" quotePrefix="1" applyFont="1" applyAlignment="1" applyProtection="1">
      <alignment horizontal="right" vertical="top"/>
      <protection locked="0"/>
    </xf>
    <xf numFmtId="0" fontId="34" fillId="0" borderId="0" xfId="8" quotePrefix="1" applyFont="1" applyAlignment="1" applyProtection="1">
      <alignment vertical="top"/>
      <protection locked="0"/>
    </xf>
    <xf numFmtId="0" fontId="41" fillId="0" borderId="0" xfId="8" applyFont="1" applyFill="1" applyBorder="1" applyAlignment="1" applyProtection="1">
      <alignment horizontal="center"/>
    </xf>
    <xf numFmtId="41" fontId="20" fillId="0" borderId="0" xfId="224" applyNumberFormat="1" applyFont="1" applyFill="1" applyBorder="1" applyAlignment="1" applyProtection="1"/>
    <xf numFmtId="191" fontId="20" fillId="0" borderId="0" xfId="224" applyNumberFormat="1" applyFont="1" applyFill="1" applyBorder="1" applyProtection="1"/>
    <xf numFmtId="190" fontId="20" fillId="0" borderId="0" xfId="224" applyNumberFormat="1" applyFont="1" applyFill="1" applyBorder="1" applyAlignment="1" applyProtection="1"/>
    <xf numFmtId="190" fontId="20" fillId="0" borderId="0" xfId="249" applyNumberFormat="1" applyFont="1" applyFill="1" applyBorder="1" applyAlignment="1" applyProtection="1"/>
    <xf numFmtId="164" fontId="20" fillId="0" borderId="0" xfId="4" applyNumberFormat="1" applyFont="1" applyFill="1" applyBorder="1" applyAlignment="1" applyProtection="1"/>
    <xf numFmtId="192" fontId="20" fillId="0" borderId="0" xfId="8" applyNumberFormat="1" applyFont="1" applyFill="1" applyBorder="1" applyAlignment="1" applyProtection="1"/>
    <xf numFmtId="0" fontId="3" fillId="0" borderId="0" xfId="0" applyFont="1" applyProtection="1">
      <protection locked="0"/>
    </xf>
    <xf numFmtId="0" fontId="33" fillId="0" borderId="0" xfId="8" applyFont="1" applyBorder="1" applyAlignment="1" applyProtection="1">
      <alignment horizontal="center"/>
      <protection locked="0"/>
    </xf>
    <xf numFmtId="189" fontId="20" fillId="0" borderId="0" xfId="249" applyNumberFormat="1" applyFont="1" applyFill="1" applyBorder="1" applyAlignment="1" applyProtection="1">
      <alignment horizontal="center"/>
      <protection locked="0"/>
    </xf>
    <xf numFmtId="189" fontId="20" fillId="0" borderId="0" xfId="8" applyNumberFormat="1" applyFont="1" applyFill="1" applyBorder="1" applyAlignment="1" applyProtection="1">
      <protection locked="0"/>
    </xf>
    <xf numFmtId="0" fontId="40" fillId="0" borderId="0" xfId="8" applyFont="1" applyFill="1" applyBorder="1" applyAlignment="1" applyProtection="1">
      <alignment horizontal="center"/>
      <protection locked="0"/>
    </xf>
    <xf numFmtId="41" fontId="20" fillId="0" borderId="10" xfId="8" applyNumberFormat="1" applyFont="1" applyFill="1" applyBorder="1" applyAlignment="1" applyProtection="1">
      <protection locked="0"/>
    </xf>
    <xf numFmtId="41" fontId="20" fillId="0" borderId="10" xfId="249" applyNumberFormat="1" applyFont="1" applyFill="1" applyBorder="1" applyAlignment="1" applyProtection="1">
      <protection locked="0"/>
    </xf>
    <xf numFmtId="189" fontId="20" fillId="0" borderId="0" xfId="249" applyNumberFormat="1" applyFont="1" applyFill="1" applyAlignment="1" applyProtection="1">
      <alignment horizontal="center"/>
      <protection locked="0"/>
    </xf>
    <xf numFmtId="41" fontId="20" fillId="0" borderId="0" xfId="8" applyNumberFormat="1" applyFont="1" applyFill="1" applyBorder="1" applyAlignment="1" applyProtection="1">
      <protection locked="0"/>
    </xf>
    <xf numFmtId="0" fontId="19" fillId="0" borderId="0" xfId="0" applyFont="1" applyProtection="1">
      <protection locked="0"/>
    </xf>
    <xf numFmtId="0" fontId="20" fillId="0" borderId="0" xfId="8" applyNumberFormat="1" applyFont="1" applyAlignment="1" applyProtection="1">
      <alignment horizontal="left"/>
      <protection locked="0"/>
    </xf>
    <xf numFmtId="41" fontId="20" fillId="0" borderId="0" xfId="368" applyNumberFormat="1" applyFont="1" applyFill="1" applyBorder="1" applyAlignment="1" applyProtection="1"/>
    <xf numFmtId="190" fontId="20" fillId="0" borderId="0" xfId="368" applyNumberFormat="1" applyFont="1" applyFill="1" applyBorder="1" applyAlignment="1" applyProtection="1"/>
    <xf numFmtId="0" fontId="41" fillId="0" borderId="11" xfId="8" applyFont="1" applyFill="1" applyBorder="1" applyAlignment="1" applyProtection="1">
      <alignment horizontal="center"/>
      <protection locked="0"/>
    </xf>
    <xf numFmtId="0" fontId="33" fillId="0" borderId="0" xfId="8" applyFont="1" applyBorder="1" applyAlignment="1" applyProtection="1">
      <alignment horizontal="center"/>
    </xf>
    <xf numFmtId="0" fontId="33" fillId="0" borderId="0" xfId="8" applyFont="1" applyBorder="1" applyAlignment="1" applyProtection="1"/>
    <xf numFmtId="0" fontId="40" fillId="0" borderId="0" xfId="8" applyFont="1" applyBorder="1" applyAlignment="1" applyProtection="1"/>
    <xf numFmtId="0" fontId="40" fillId="0" borderId="0" xfId="8" applyFont="1" applyFill="1" applyBorder="1" applyAlignment="1" applyProtection="1">
      <alignment horizontal="center"/>
    </xf>
    <xf numFmtId="189" fontId="20" fillId="0" borderId="0" xfId="249" applyNumberFormat="1" applyFont="1" applyFill="1" applyBorder="1" applyAlignment="1" applyProtection="1">
      <alignment horizontal="center"/>
    </xf>
    <xf numFmtId="41" fontId="20" fillId="0" borderId="0" xfId="249" applyNumberFormat="1" applyFont="1" applyFill="1" applyBorder="1" applyAlignment="1" applyProtection="1"/>
    <xf numFmtId="41" fontId="20" fillId="0" borderId="0" xfId="8" applyNumberFormat="1" applyFont="1" applyFill="1" applyBorder="1" applyAlignment="1" applyProtection="1"/>
    <xf numFmtId="189" fontId="20" fillId="0" borderId="0" xfId="8" applyNumberFormat="1" applyFont="1" applyFill="1" applyBorder="1" applyAlignment="1" applyProtection="1"/>
    <xf numFmtId="0" fontId="35" fillId="0" borderId="0" xfId="0" applyFont="1" applyFill="1" applyProtection="1">
      <protection locked="0"/>
    </xf>
    <xf numFmtId="189" fontId="20" fillId="8" borderId="0" xfId="249" applyNumberFormat="1" applyFont="1" applyFill="1" applyBorder="1" applyAlignment="1" applyProtection="1">
      <alignment horizontal="center"/>
    </xf>
    <xf numFmtId="189" fontId="20" fillId="8" borderId="0" xfId="249" applyNumberFormat="1" applyFont="1" applyFill="1" applyBorder="1" applyAlignment="1" applyProtection="1">
      <alignment horizontal="center"/>
      <protection locked="0"/>
    </xf>
    <xf numFmtId="189" fontId="20" fillId="8" borderId="0" xfId="249" applyNumberFormat="1" applyFont="1" applyFill="1" applyAlignment="1" applyProtection="1">
      <alignment horizontal="center"/>
      <protection locked="0"/>
    </xf>
    <xf numFmtId="41" fontId="20" fillId="8" borderId="0" xfId="224" applyNumberFormat="1" applyFont="1" applyFill="1" applyBorder="1" applyAlignment="1" applyProtection="1"/>
    <xf numFmtId="191" fontId="20" fillId="8" borderId="0" xfId="224" applyNumberFormat="1" applyFont="1" applyFill="1" applyBorder="1" applyProtection="1"/>
    <xf numFmtId="191" fontId="20" fillId="8" borderId="0" xfId="368" applyNumberFormat="1" applyFont="1" applyFill="1" applyBorder="1" applyAlignment="1" applyProtection="1"/>
    <xf numFmtId="189" fontId="20" fillId="8" borderId="0" xfId="8" applyNumberFormat="1" applyFont="1" applyFill="1" applyBorder="1" applyAlignment="1" applyProtection="1">
      <alignment horizontal="center"/>
    </xf>
    <xf numFmtId="189" fontId="20" fillId="8" borderId="0" xfId="8" applyNumberFormat="1" applyFont="1" applyFill="1" applyBorder="1" applyAlignment="1" applyProtection="1">
      <alignment horizontal="center"/>
      <protection locked="0"/>
    </xf>
    <xf numFmtId="189" fontId="20" fillId="8" borderId="0" xfId="8" applyNumberFormat="1" applyFont="1" applyFill="1" applyAlignment="1" applyProtection="1">
      <alignment horizontal="left"/>
      <protection locked="0"/>
    </xf>
    <xf numFmtId="189" fontId="20" fillId="8" borderId="0" xfId="8" applyNumberFormat="1" applyFont="1" applyFill="1" applyAlignment="1" applyProtection="1">
      <alignment horizontal="center"/>
      <protection locked="0"/>
    </xf>
    <xf numFmtId="189" fontId="20" fillId="0" borderId="10" xfId="249" applyNumberFormat="1" applyFont="1" applyFill="1" applyBorder="1" applyAlignment="1" applyProtection="1">
      <alignment horizontal="center"/>
      <protection locked="0"/>
    </xf>
    <xf numFmtId="191" fontId="20" fillId="0" borderId="0" xfId="224" applyNumberFormat="1" applyFont="1" applyFill="1" applyBorder="1" applyProtection="1">
      <protection locked="0"/>
    </xf>
    <xf numFmtId="41" fontId="20" fillId="0" borderId="10" xfId="224" applyNumberFormat="1" applyFont="1" applyFill="1" applyBorder="1" applyAlignment="1" applyProtection="1">
      <protection locked="0"/>
    </xf>
    <xf numFmtId="189" fontId="20" fillId="0" borderId="0" xfId="8" applyNumberFormat="1" applyFont="1" applyFill="1" applyAlignment="1" applyProtection="1">
      <protection locked="0"/>
    </xf>
    <xf numFmtId="191" fontId="20" fillId="0" borderId="0" xfId="224" applyNumberFormat="1" applyFont="1" applyFill="1" applyProtection="1">
      <protection locked="0"/>
    </xf>
    <xf numFmtId="191" fontId="20" fillId="0" borderId="0" xfId="249" applyNumberFormat="1" applyFont="1" applyFill="1" applyBorder="1" applyAlignment="1" applyProtection="1"/>
    <xf numFmtId="191" fontId="20" fillId="8" borderId="0" xfId="8" applyNumberFormat="1" applyFont="1" applyFill="1" applyBorder="1" applyAlignment="1" applyProtection="1"/>
    <xf numFmtId="189" fontId="20" fillId="8" borderId="8" xfId="249" applyNumberFormat="1" applyFont="1" applyFill="1" applyBorder="1" applyAlignment="1" applyProtection="1">
      <alignment horizontal="center"/>
    </xf>
    <xf numFmtId="191" fontId="20" fillId="8" borderId="8" xfId="249" applyNumberFormat="1" applyFont="1" applyFill="1" applyBorder="1" applyAlignment="1" applyProtection="1"/>
    <xf numFmtId="0" fontId="20" fillId="0" borderId="0" xfId="8" applyFont="1" applyFill="1" applyAlignment="1" applyProtection="1">
      <alignment vertical="top"/>
      <protection locked="0"/>
    </xf>
    <xf numFmtId="189" fontId="45" fillId="9" borderId="0" xfId="249" applyNumberFormat="1" applyFont="1" applyFill="1" applyBorder="1" applyAlignment="1" applyProtection="1">
      <alignment horizontal="center"/>
    </xf>
    <xf numFmtId="191" fontId="45" fillId="9" borderId="0" xfId="249" applyNumberFormat="1" applyFont="1" applyFill="1" applyBorder="1" applyAlignment="1" applyProtection="1"/>
    <xf numFmtId="189" fontId="45" fillId="9" borderId="0" xfId="249" applyNumberFormat="1" applyFont="1" applyFill="1" applyBorder="1" applyAlignment="1" applyProtection="1">
      <alignment horizontal="center"/>
      <protection locked="0"/>
    </xf>
    <xf numFmtId="191" fontId="45" fillId="9" borderId="10" xfId="249" applyNumberFormat="1" applyFont="1" applyFill="1" applyBorder="1" applyAlignment="1" applyProtection="1">
      <protection locked="0"/>
    </xf>
    <xf numFmtId="190" fontId="20" fillId="0" borderId="10" xfId="249" applyNumberFormat="1" applyFont="1" applyFill="1" applyBorder="1" applyAlignment="1" applyProtection="1">
      <protection locked="0"/>
    </xf>
    <xf numFmtId="41" fontId="20" fillId="0" borderId="0" xfId="230" applyNumberFormat="1" applyFont="1" applyFill="1" applyBorder="1" applyAlignment="1" applyProtection="1"/>
    <xf numFmtId="189" fontId="20" fillId="9" borderId="0" xfId="249" applyNumberFormat="1" applyFont="1" applyFill="1" applyBorder="1" applyAlignment="1" applyProtection="1">
      <alignment horizontal="center"/>
    </xf>
    <xf numFmtId="189" fontId="20" fillId="9" borderId="0" xfId="249" applyNumberFormat="1" applyFont="1" applyFill="1" applyBorder="1" applyAlignment="1" applyProtection="1">
      <alignment horizontal="center"/>
      <protection locked="0"/>
    </xf>
    <xf numFmtId="191" fontId="20" fillId="9" borderId="10" xfId="249" applyNumberFormat="1" applyFont="1" applyFill="1" applyBorder="1" applyAlignment="1" applyProtection="1">
      <protection locked="0"/>
    </xf>
    <xf numFmtId="189" fontId="20" fillId="9" borderId="0" xfId="249" applyNumberFormat="1" applyFont="1" applyFill="1" applyAlignment="1" applyProtection="1">
      <alignment horizontal="center"/>
      <protection locked="0"/>
    </xf>
    <xf numFmtId="41" fontId="20" fillId="9" borderId="0" xfId="249" applyNumberFormat="1" applyFont="1" applyFill="1" applyBorder="1" applyAlignment="1" applyProtection="1"/>
    <xf numFmtId="41" fontId="20" fillId="9" borderId="0" xfId="224" applyNumberFormat="1" applyFont="1" applyFill="1" applyBorder="1" applyAlignment="1" applyProtection="1"/>
    <xf numFmtId="41" fontId="20" fillId="9" borderId="0" xfId="368" applyNumberFormat="1" applyFont="1" applyFill="1" applyBorder="1" applyAlignment="1" applyProtection="1"/>
    <xf numFmtId="41" fontId="20" fillId="9" borderId="10" xfId="249" applyNumberFormat="1" applyFont="1" applyFill="1" applyBorder="1" applyAlignment="1" applyProtection="1">
      <protection locked="0"/>
    </xf>
    <xf numFmtId="193" fontId="20" fillId="9" borderId="0" xfId="224" applyNumberFormat="1" applyFont="1" applyFill="1" applyBorder="1" applyAlignment="1" applyProtection="1"/>
    <xf numFmtId="193" fontId="20" fillId="9" borderId="0" xfId="368" applyNumberFormat="1" applyFont="1" applyFill="1" applyBorder="1" applyAlignment="1" applyProtection="1"/>
    <xf numFmtId="0" fontId="34" fillId="0" borderId="0" xfId="8" applyFont="1" applyFill="1" applyAlignment="1" applyProtection="1">
      <alignment vertical="top"/>
      <protection locked="0"/>
    </xf>
    <xf numFmtId="43" fontId="33" fillId="9" borderId="10" xfId="8" applyNumberFormat="1" applyFont="1" applyFill="1" applyBorder="1" applyAlignment="1" applyProtection="1"/>
    <xf numFmtId="41" fontId="20" fillId="0" borderId="0" xfId="249" applyNumberFormat="1" applyFont="1" applyFill="1" applyBorder="1" applyAlignment="1" applyProtection="1">
      <protection locked="0"/>
    </xf>
    <xf numFmtId="41" fontId="20" fillId="0" borderId="0" xfId="224" applyNumberFormat="1" applyFont="1" applyFill="1" applyBorder="1" applyAlignment="1" applyProtection="1">
      <protection locked="0"/>
    </xf>
    <xf numFmtId="191" fontId="20" fillId="8" borderId="0" xfId="8" applyNumberFormat="1" applyFont="1" applyFill="1" applyBorder="1" applyAlignment="1" applyProtection="1">
      <protection locked="0"/>
    </xf>
    <xf numFmtId="191" fontId="20" fillId="0" borderId="0" xfId="249" applyNumberFormat="1" applyFont="1" applyFill="1" applyBorder="1" applyAlignment="1" applyProtection="1">
      <protection locked="0"/>
    </xf>
    <xf numFmtId="191" fontId="20" fillId="8" borderId="0" xfId="249" applyNumberFormat="1" applyFont="1" applyFill="1" applyBorder="1" applyAlignment="1" applyProtection="1"/>
    <xf numFmtId="191" fontId="45" fillId="9" borderId="0" xfId="249" applyNumberFormat="1" applyFont="1" applyFill="1" applyBorder="1" applyAlignment="1" applyProtection="1">
      <protection locked="0"/>
    </xf>
    <xf numFmtId="191" fontId="20" fillId="9" borderId="0" xfId="249" applyNumberFormat="1" applyFont="1" applyFill="1" applyBorder="1" applyAlignment="1" applyProtection="1">
      <protection locked="0"/>
    </xf>
    <xf numFmtId="190" fontId="20" fillId="0" borderId="0" xfId="249" applyNumberFormat="1" applyFont="1" applyFill="1" applyBorder="1" applyAlignment="1" applyProtection="1">
      <protection locked="0"/>
    </xf>
    <xf numFmtId="43" fontId="33" fillId="9" borderId="0" xfId="8" applyNumberFormat="1" applyFont="1" applyFill="1" applyBorder="1" applyAlignment="1" applyProtection="1"/>
    <xf numFmtId="41" fontId="20" fillId="9" borderId="0" xfId="249" applyNumberFormat="1" applyFont="1" applyFill="1" applyBorder="1" applyAlignment="1" applyProtection="1">
      <protection locked="0"/>
    </xf>
    <xf numFmtId="193" fontId="20" fillId="9" borderId="0" xfId="368" applyNumberFormat="1" applyFont="1" applyFill="1" applyBorder="1" applyAlignment="1" applyProtection="1">
      <protection locked="0"/>
    </xf>
    <xf numFmtId="189" fontId="20" fillId="0" borderId="14" xfId="249" applyNumberFormat="1" applyFont="1" applyFill="1" applyBorder="1" applyAlignment="1" applyProtection="1">
      <alignment horizontal="center"/>
      <protection locked="0"/>
    </xf>
    <xf numFmtId="191" fontId="20" fillId="8" borderId="12" xfId="249" applyNumberFormat="1" applyFont="1" applyFill="1" applyBorder="1" applyAlignment="1" applyProtection="1"/>
    <xf numFmtId="14" fontId="59" fillId="0" borderId="0" xfId="0" applyNumberFormat="1" applyFont="1" applyProtection="1">
      <protection locked="0"/>
    </xf>
    <xf numFmtId="193" fontId="20" fillId="0" borderId="0" xfId="224" applyNumberFormat="1" applyFont="1" applyFill="1" applyBorder="1" applyAlignment="1" applyProtection="1"/>
    <xf numFmtId="193" fontId="20" fillId="0" borderId="0" xfId="368" applyNumberFormat="1" applyFont="1" applyFill="1" applyBorder="1" applyAlignment="1" applyProtection="1"/>
    <xf numFmtId="193" fontId="20" fillId="0" borderId="0" xfId="249" applyNumberFormat="1" applyFont="1" applyFill="1" applyBorder="1" applyAlignment="1" applyProtection="1"/>
    <xf numFmtId="193" fontId="20" fillId="0" borderId="0" xfId="249" applyNumberFormat="1" applyFont="1" applyFill="1" applyBorder="1" applyAlignment="1" applyProtection="1">
      <protection locked="0"/>
    </xf>
    <xf numFmtId="193" fontId="20" fillId="9" borderId="10" xfId="249" applyNumberFormat="1" applyFont="1" applyFill="1" applyBorder="1" applyAlignment="1" applyProtection="1">
      <protection locked="0"/>
    </xf>
    <xf numFmtId="193" fontId="20" fillId="0" borderId="10" xfId="249" applyNumberFormat="1" applyFont="1" applyFill="1" applyBorder="1" applyAlignment="1" applyProtection="1">
      <protection locked="0"/>
    </xf>
    <xf numFmtId="0" fontId="20" fillId="9" borderId="0" xfId="249" quotePrefix="1" applyNumberFormat="1" applyFont="1" applyFill="1" applyAlignment="1" applyProtection="1">
      <alignment horizontal="center"/>
    </xf>
    <xf numFmtId="194" fontId="20" fillId="9" borderId="0" xfId="249" quotePrefix="1" applyNumberFormat="1" applyFont="1" applyFill="1" applyAlignment="1" applyProtection="1">
      <alignment horizontal="center"/>
    </xf>
    <xf numFmtId="189" fontId="20" fillId="0" borderId="0" xfId="1" applyNumberFormat="1" applyFont="1" applyFill="1" applyBorder="1" applyAlignment="1" applyProtection="1">
      <alignment horizontal="right"/>
    </xf>
    <xf numFmtId="189" fontId="20" fillId="0" borderId="0" xfId="1" applyNumberFormat="1" applyFont="1" applyFill="1" applyBorder="1" applyAlignment="1" applyProtection="1">
      <alignment horizontal="right"/>
      <protection locked="0"/>
    </xf>
    <xf numFmtId="41" fontId="20" fillId="0" borderId="0" xfId="1" applyNumberFormat="1" applyFont="1" applyFill="1" applyBorder="1" applyAlignment="1" applyProtection="1">
      <protection locked="0"/>
    </xf>
    <xf numFmtId="164" fontId="20" fillId="0" borderId="0" xfId="4" applyNumberFormat="1" applyFont="1" applyFill="1" applyBorder="1" applyProtection="1"/>
    <xf numFmtId="41" fontId="20" fillId="0" borderId="0" xfId="4" applyNumberFormat="1" applyFont="1" applyFill="1" applyBorder="1" applyAlignment="1" applyProtection="1"/>
    <xf numFmtId="164" fontId="20" fillId="0" borderId="0" xfId="4" applyNumberFormat="1" applyFont="1" applyFill="1" applyBorder="1" applyProtection="1">
      <protection locked="0"/>
    </xf>
    <xf numFmtId="41" fontId="20" fillId="0" borderId="0" xfId="4" applyNumberFormat="1" applyFont="1" applyFill="1" applyBorder="1" applyAlignment="1" applyProtection="1">
      <protection locked="0"/>
    </xf>
    <xf numFmtId="189" fontId="20" fillId="0" borderId="0" xfId="8" applyNumberFormat="1" applyFont="1" applyFill="1" applyBorder="1" applyAlignment="1" applyProtection="1">
      <alignment horizontal="center"/>
    </xf>
    <xf numFmtId="189" fontId="20" fillId="0" borderId="0" xfId="8" applyNumberFormat="1" applyFont="1" applyFill="1" applyBorder="1" applyAlignment="1" applyProtection="1">
      <alignment horizontal="center"/>
      <protection locked="0"/>
    </xf>
    <xf numFmtId="41" fontId="20" fillId="11" borderId="0" xfId="367" applyNumberFormat="1" applyFont="1" applyFill="1" applyBorder="1" applyAlignment="1" applyProtection="1">
      <alignment horizontal="center"/>
    </xf>
    <xf numFmtId="189" fontId="20" fillId="11" borderId="0" xfId="8" applyNumberFormat="1" applyFont="1" applyFill="1" applyBorder="1" applyAlignment="1" applyProtection="1"/>
    <xf numFmtId="41" fontId="20" fillId="11" borderId="0" xfId="8" applyNumberFormat="1" applyFont="1" applyFill="1" applyBorder="1" applyAlignment="1" applyProtection="1"/>
    <xf numFmtId="189" fontId="20" fillId="11" borderId="0" xfId="8" applyNumberFormat="1" applyFont="1" applyFill="1" applyBorder="1" applyAlignment="1" applyProtection="1">
      <protection locked="0"/>
    </xf>
    <xf numFmtId="41" fontId="20" fillId="11" borderId="0" xfId="8" applyNumberFormat="1" applyFont="1" applyFill="1" applyBorder="1" applyAlignment="1" applyProtection="1">
      <protection locked="0"/>
    </xf>
    <xf numFmtId="41" fontId="20" fillId="11" borderId="10" xfId="8" applyNumberFormat="1" applyFont="1" applyFill="1" applyBorder="1" applyAlignment="1" applyProtection="1">
      <protection locked="0"/>
    </xf>
    <xf numFmtId="192" fontId="20" fillId="11" borderId="0" xfId="8" applyNumberFormat="1" applyFont="1" applyFill="1" applyBorder="1" applyAlignment="1" applyProtection="1"/>
    <xf numFmtId="41" fontId="20" fillId="11" borderId="0" xfId="249" applyNumberFormat="1" applyFont="1" applyFill="1" applyBorder="1" applyAlignment="1" applyProtection="1">
      <protection locked="0"/>
    </xf>
    <xf numFmtId="41" fontId="20" fillId="11" borderId="10" xfId="249" applyNumberFormat="1" applyFont="1" applyFill="1" applyBorder="1" applyAlignment="1" applyProtection="1">
      <protection locked="0"/>
    </xf>
    <xf numFmtId="0" fontId="20" fillId="11" borderId="0" xfId="8" applyFont="1" applyFill="1" applyBorder="1" applyAlignment="1" applyProtection="1"/>
    <xf numFmtId="0" fontId="20" fillId="11" borderId="0" xfId="8" applyFont="1" applyFill="1" applyBorder="1" applyProtection="1"/>
    <xf numFmtId="0" fontId="20" fillId="11" borderId="0" xfId="8" applyFont="1" applyFill="1" applyBorder="1" applyProtection="1">
      <protection locked="0"/>
    </xf>
    <xf numFmtId="0" fontId="35" fillId="11" borderId="0" xfId="0" applyFont="1" applyFill="1" applyProtection="1">
      <protection locked="0"/>
    </xf>
    <xf numFmtId="189" fontId="20" fillId="8" borderId="0" xfId="224" applyNumberFormat="1" applyFont="1" applyFill="1" applyBorder="1" applyAlignment="1" applyProtection="1"/>
    <xf numFmtId="189" fontId="20" fillId="0" borderId="0" xfId="224" applyNumberFormat="1" applyFont="1" applyFill="1" applyBorder="1" applyAlignment="1" applyProtection="1"/>
    <xf numFmtId="189" fontId="20" fillId="8" borderId="0" xfId="224" applyNumberFormat="1" applyFont="1" applyFill="1" applyBorder="1" applyProtection="1"/>
    <xf numFmtId="191" fontId="20" fillId="0" borderId="0" xfId="367" applyNumberFormat="1" applyFont="1" applyFill="1" applyBorder="1" applyAlignment="1" applyProtection="1"/>
    <xf numFmtId="189" fontId="20" fillId="8" borderId="8" xfId="224" applyNumberFormat="1" applyFont="1" applyFill="1" applyBorder="1" applyAlignment="1" applyProtection="1"/>
    <xf numFmtId="191" fontId="20" fillId="8" borderId="8" xfId="368" applyNumberFormat="1" applyFont="1" applyFill="1" applyBorder="1" applyAlignment="1" applyProtection="1"/>
    <xf numFmtId="189" fontId="45" fillId="9" borderId="0" xfId="224" applyNumberFormat="1" applyFont="1" applyFill="1" applyBorder="1" applyAlignment="1" applyProtection="1"/>
    <xf numFmtId="191" fontId="45" fillId="9" borderId="0" xfId="368" applyNumberFormat="1" applyFont="1" applyFill="1" applyBorder="1" applyAlignment="1" applyProtection="1"/>
    <xf numFmtId="41" fontId="20" fillId="0" borderId="0" xfId="367" applyNumberFormat="1" applyFont="1" applyFill="1" applyBorder="1" applyAlignment="1" applyProtection="1"/>
    <xf numFmtId="189" fontId="20" fillId="9" borderId="0" xfId="224" applyNumberFormat="1" applyFont="1" applyFill="1" applyBorder="1" applyAlignment="1" applyProtection="1"/>
    <xf numFmtId="191" fontId="20" fillId="9" borderId="0" xfId="249" applyNumberFormat="1" applyFont="1" applyFill="1" applyBorder="1" applyAlignment="1" applyProtection="1"/>
    <xf numFmtId="189" fontId="20" fillId="9" borderId="0" xfId="249" applyNumberFormat="1" applyFont="1" applyFill="1" applyBorder="1" applyAlignment="1" applyProtection="1"/>
    <xf numFmtId="189" fontId="20" fillId="11" borderId="0" xfId="4" applyNumberFormat="1" applyFont="1" applyFill="1" applyBorder="1" applyAlignment="1" applyProtection="1"/>
    <xf numFmtId="41" fontId="20" fillId="11" borderId="0" xfId="369" applyNumberFormat="1" applyFont="1" applyFill="1" applyBorder="1" applyAlignment="1" applyProtection="1"/>
    <xf numFmtId="189" fontId="20" fillId="0" borderId="0" xfId="4" applyNumberFormat="1" applyFont="1" applyFill="1" applyBorder="1" applyAlignment="1" applyProtection="1"/>
    <xf numFmtId="41" fontId="20" fillId="11" borderId="0" xfId="367" applyNumberFormat="1" applyFont="1" applyFill="1" applyBorder="1" applyAlignment="1" applyProtection="1"/>
    <xf numFmtId="41" fontId="20" fillId="0" borderId="0" xfId="369" applyNumberFormat="1" applyFont="1" applyFill="1" applyBorder="1" applyAlignment="1" applyProtection="1"/>
    <xf numFmtId="195" fontId="2" fillId="0" borderId="0" xfId="1" applyNumberFormat="1"/>
    <xf numFmtId="189" fontId="33" fillId="0" borderId="0" xfId="8" applyNumberFormat="1" applyFont="1" applyFill="1" applyBorder="1" applyAlignment="1" applyProtection="1"/>
    <xf numFmtId="189" fontId="33" fillId="0" borderId="0" xfId="367" applyNumberFormat="1" applyFont="1" applyFill="1" applyBorder="1" applyAlignment="1" applyProtection="1"/>
    <xf numFmtId="41" fontId="20" fillId="0" borderId="0" xfId="224" applyNumberFormat="1" applyFont="1" applyFill="1" applyBorder="1" applyProtection="1"/>
    <xf numFmtId="191" fontId="20" fillId="8" borderId="0" xfId="224" applyNumberFormat="1" applyFont="1" applyFill="1" applyBorder="1" applyAlignment="1" applyProtection="1"/>
    <xf numFmtId="191" fontId="45" fillId="9" borderId="0" xfId="224" applyNumberFormat="1" applyFont="1" applyFill="1" applyBorder="1" applyAlignment="1" applyProtection="1"/>
    <xf numFmtId="41" fontId="20" fillId="11" borderId="0" xfId="4" applyNumberFormat="1" applyFont="1" applyFill="1" applyBorder="1" applyAlignment="1" applyProtection="1"/>
    <xf numFmtId="196" fontId="20" fillId="8" borderId="10" xfId="249" applyNumberFormat="1" applyFont="1" applyFill="1" applyBorder="1" applyAlignment="1" applyProtection="1">
      <protection locked="0"/>
    </xf>
    <xf numFmtId="196" fontId="20" fillId="0" borderId="10" xfId="249" applyNumberFormat="1" applyFont="1" applyFill="1" applyBorder="1" applyAlignment="1" applyProtection="1">
      <protection locked="0"/>
    </xf>
    <xf numFmtId="189" fontId="45" fillId="9" borderId="0" xfId="249" applyNumberFormat="1" applyFont="1" applyFill="1" applyAlignment="1" applyProtection="1">
      <alignment horizontal="center"/>
      <protection locked="0"/>
    </xf>
    <xf numFmtId="189" fontId="45" fillId="8" borderId="0" xfId="249" applyNumberFormat="1" applyFont="1" applyFill="1" applyAlignment="1" applyProtection="1">
      <alignment horizontal="center"/>
      <protection locked="0"/>
    </xf>
    <xf numFmtId="196" fontId="20" fillId="8" borderId="0" xfId="249" applyNumberFormat="1" applyFont="1" applyFill="1" applyBorder="1" applyAlignment="1" applyProtection="1">
      <protection locked="0"/>
    </xf>
    <xf numFmtId="196" fontId="20" fillId="0" borderId="0" xfId="249" applyNumberFormat="1" applyFont="1" applyFill="1" applyBorder="1" applyAlignment="1" applyProtection="1">
      <protection locked="0"/>
    </xf>
    <xf numFmtId="191" fontId="20" fillId="0" borderId="0" xfId="8" applyNumberFormat="1" applyFont="1" applyFill="1" applyBorder="1" applyAlignment="1" applyProtection="1"/>
    <xf numFmtId="191" fontId="20" fillId="8" borderId="8" xfId="224" applyNumberFormat="1" applyFont="1" applyFill="1" applyBorder="1" applyAlignment="1" applyProtection="1"/>
    <xf numFmtId="43" fontId="20" fillId="9" borderId="0" xfId="249" applyNumberFormat="1" applyFont="1" applyFill="1" applyBorder="1" applyAlignment="1" applyProtection="1"/>
    <xf numFmtId="189" fontId="73" fillId="11" borderId="0" xfId="8" applyNumberFormat="1" applyFont="1" applyFill="1" applyProtection="1">
      <protection locked="0"/>
    </xf>
    <xf numFmtId="41" fontId="20" fillId="0" borderId="0" xfId="8" quotePrefix="1" applyNumberFormat="1" applyFont="1" applyFill="1" applyBorder="1" applyAlignment="1" applyProtection="1">
      <alignment horizontal="center"/>
    </xf>
    <xf numFmtId="41" fontId="20" fillId="0" borderId="0" xfId="8" applyNumberFormat="1" applyFont="1" applyFill="1" applyBorder="1" applyAlignment="1" applyProtection="1">
      <alignment horizontal="center"/>
    </xf>
    <xf numFmtId="41" fontId="20" fillId="0" borderId="0" xfId="367" applyNumberFormat="1" applyFont="1" applyFill="1" applyBorder="1" applyAlignment="1" applyProtection="1">
      <alignment horizontal="center"/>
    </xf>
    <xf numFmtId="41" fontId="20" fillId="0" borderId="0" xfId="249" applyNumberFormat="1" applyFont="1" applyFill="1" applyBorder="1" applyAlignment="1" applyProtection="1">
      <alignment horizontal="center"/>
    </xf>
    <xf numFmtId="41" fontId="20" fillId="0" borderId="0" xfId="249" applyNumberFormat="1" applyFont="1" applyFill="1" applyBorder="1" applyAlignment="1" applyProtection="1">
      <alignment horizontal="center"/>
      <protection locked="0"/>
    </xf>
    <xf numFmtId="192" fontId="20" fillId="0" borderId="10" xfId="8" applyNumberFormat="1" applyFont="1" applyFill="1" applyBorder="1" applyAlignment="1" applyProtection="1"/>
    <xf numFmtId="192" fontId="20" fillId="11" borderId="10" xfId="8" applyNumberFormat="1" applyFont="1" applyFill="1" applyBorder="1" applyAlignment="1" applyProtection="1"/>
    <xf numFmtId="0" fontId="43" fillId="0" borderId="0" xfId="397"/>
    <xf numFmtId="0" fontId="20" fillId="0" borderId="0" xfId="8" applyFont="1" applyFill="1" applyAlignment="1" applyProtection="1">
      <alignment vertical="top" wrapText="1"/>
      <protection locked="0"/>
    </xf>
    <xf numFmtId="0" fontId="76" fillId="0" borderId="0" xfId="0" applyFont="1" applyProtection="1">
      <protection locked="0"/>
    </xf>
    <xf numFmtId="191" fontId="20" fillId="8" borderId="10" xfId="8" applyNumberFormat="1" applyFont="1" applyFill="1" applyBorder="1" applyAlignment="1" applyProtection="1">
      <protection locked="0"/>
    </xf>
    <xf numFmtId="191" fontId="20" fillId="9" borderId="0" xfId="368" applyNumberFormat="1" applyFont="1" applyFill="1" applyBorder="1" applyAlignment="1" applyProtection="1"/>
    <xf numFmtId="0" fontId="20" fillId="0" borderId="0" xfId="224" applyNumberFormat="1" applyFont="1" applyFill="1" applyAlignment="1" applyProtection="1">
      <alignment horizontal="left" indent="1"/>
      <protection locked="0"/>
    </xf>
    <xf numFmtId="196" fontId="20" fillId="8" borderId="0" xfId="249" applyNumberFormat="1" applyFont="1" applyFill="1" applyBorder="1" applyAlignment="1" applyProtection="1"/>
    <xf numFmtId="196" fontId="20" fillId="0" borderId="0" xfId="249" applyNumberFormat="1" applyFont="1" applyFill="1" applyBorder="1" applyAlignment="1" applyProtection="1"/>
    <xf numFmtId="191" fontId="20" fillId="9" borderId="0" xfId="224" applyNumberFormat="1" applyFont="1" applyFill="1" applyBorder="1" applyAlignment="1" applyProtection="1"/>
    <xf numFmtId="41" fontId="20" fillId="11" borderId="0" xfId="229" applyNumberFormat="1" applyFont="1" applyFill="1" applyBorder="1" applyAlignment="1" applyProtection="1"/>
    <xf numFmtId="41" fontId="20" fillId="0" borderId="0" xfId="229" applyNumberFormat="1" applyFont="1" applyFill="1" applyBorder="1" applyAlignment="1" applyProtection="1"/>
    <xf numFmtId="41" fontId="20" fillId="11" borderId="0" xfId="249" applyNumberFormat="1" applyFont="1" applyFill="1" applyBorder="1" applyAlignment="1" applyProtection="1"/>
    <xf numFmtId="9" fontId="9" fillId="0" borderId="0" xfId="1" applyFont="1"/>
    <xf numFmtId="9" fontId="2" fillId="0" borderId="0" xfId="1" applyFill="1"/>
    <xf numFmtId="0" fontId="36" fillId="0" borderId="0" xfId="0" applyFont="1" applyFill="1" applyProtection="1">
      <protection locked="0"/>
    </xf>
    <xf numFmtId="0" fontId="47" fillId="0" borderId="0" xfId="0" applyFont="1" applyFill="1" applyProtection="1">
      <protection locked="0"/>
    </xf>
    <xf numFmtId="43" fontId="36" fillId="0" borderId="0" xfId="0" applyNumberFormat="1" applyFont="1" applyFill="1" applyProtection="1">
      <protection locked="0"/>
    </xf>
    <xf numFmtId="41" fontId="36" fillId="0" borderId="0" xfId="0" applyNumberFormat="1" applyFont="1" applyFill="1" applyBorder="1" applyProtection="1">
      <protection locked="0"/>
    </xf>
    <xf numFmtId="41" fontId="36" fillId="0" borderId="0" xfId="0" applyNumberFormat="1" applyFont="1" applyFill="1" applyProtection="1">
      <protection locked="0"/>
    </xf>
    <xf numFmtId="189" fontId="33" fillId="0" borderId="0" xfId="249" applyNumberFormat="1" applyFont="1" applyFill="1" applyBorder="1" applyAlignment="1" applyProtection="1"/>
    <xf numFmtId="0" fontId="19" fillId="0" borderId="0" xfId="0" applyFont="1" applyFill="1" applyProtection="1">
      <protection locked="0"/>
    </xf>
    <xf numFmtId="9" fontId="9" fillId="0" borderId="0" xfId="1" applyFont="1" applyFill="1"/>
    <xf numFmtId="191" fontId="20" fillId="0" borderId="10" xfId="249" applyNumberFormat="1" applyFont="1" applyFill="1" applyBorder="1" applyAlignment="1" applyProtection="1">
      <protection locked="0"/>
    </xf>
    <xf numFmtId="192" fontId="35" fillId="0" borderId="0" xfId="0" applyNumberFormat="1" applyFont="1" applyProtection="1">
      <protection locked="0"/>
    </xf>
    <xf numFmtId="41" fontId="35" fillId="0" borderId="0" xfId="0" applyNumberFormat="1" applyFont="1" applyProtection="1">
      <protection locked="0"/>
    </xf>
    <xf numFmtId="0" fontId="0" fillId="0" borderId="0" xfId="0" applyFill="1" applyProtection="1">
      <protection locked="0"/>
    </xf>
    <xf numFmtId="196" fontId="20" fillId="8" borderId="0" xfId="368" applyNumberFormat="1" applyFont="1" applyFill="1" applyBorder="1" applyAlignment="1" applyProtection="1"/>
    <xf numFmtId="196" fontId="20" fillId="0" borderId="0" xfId="368" applyNumberFormat="1" applyFont="1" applyFill="1" applyBorder="1" applyAlignment="1" applyProtection="1"/>
    <xf numFmtId="14" fontId="39" fillId="0" borderId="0" xfId="0" applyNumberFormat="1" applyFont="1" applyProtection="1">
      <protection locked="0"/>
    </xf>
    <xf numFmtId="191" fontId="36" fillId="0" borderId="0" xfId="0" applyNumberFormat="1" applyFont="1" applyProtection="1">
      <protection locked="0"/>
    </xf>
    <xf numFmtId="9" fontId="2" fillId="0" borderId="0" xfId="1"/>
    <xf numFmtId="41" fontId="20" fillId="11" borderId="10" xfId="367" applyNumberFormat="1" applyFont="1" applyFill="1" applyBorder="1" applyAlignment="1" applyProtection="1">
      <alignment horizontal="center"/>
    </xf>
    <xf numFmtId="192" fontId="36" fillId="0" borderId="0" xfId="0" applyNumberFormat="1" applyFont="1" applyProtection="1">
      <protection locked="0"/>
    </xf>
    <xf numFmtId="41" fontId="36" fillId="0" borderId="0" xfId="0" applyNumberFormat="1" applyFont="1" applyProtection="1">
      <protection locked="0"/>
    </xf>
    <xf numFmtId="196" fontId="20" fillId="8" borderId="0" xfId="224" applyNumberFormat="1" applyFont="1" applyFill="1" applyBorder="1" applyAlignment="1" applyProtection="1"/>
    <xf numFmtId="196" fontId="20" fillId="0" borderId="0" xfId="224" applyNumberFormat="1" applyFont="1" applyFill="1" applyBorder="1" applyAlignment="1" applyProtection="1"/>
    <xf numFmtId="16" fontId="35" fillId="0" borderId="0" xfId="0" applyNumberFormat="1" applyFont="1" applyProtection="1">
      <protection locked="0"/>
    </xf>
    <xf numFmtId="41" fontId="20" fillId="0" borderId="12" xfId="249" applyNumberFormat="1" applyFont="1" applyFill="1" applyBorder="1" applyAlignment="1" applyProtection="1">
      <protection locked="0"/>
    </xf>
    <xf numFmtId="43" fontId="2" fillId="0" borderId="0" xfId="4"/>
    <xf numFmtId="191" fontId="20" fillId="0" borderId="2" xfId="224" applyNumberFormat="1" applyFont="1" applyFill="1" applyBorder="1" applyAlignment="1" applyProtection="1">
      <alignment vertical="center"/>
    </xf>
    <xf numFmtId="189" fontId="20" fillId="0" borderId="2" xfId="224" applyNumberFormat="1" applyFont="1" applyFill="1" applyBorder="1" applyAlignment="1" applyProtection="1">
      <alignment vertical="center"/>
    </xf>
    <xf numFmtId="191" fontId="20" fillId="0" borderId="9" xfId="224" applyNumberFormat="1" applyFont="1" applyFill="1" applyBorder="1" applyAlignment="1" applyProtection="1">
      <alignment vertical="center"/>
    </xf>
    <xf numFmtId="191" fontId="20" fillId="0" borderId="9" xfId="368" applyNumberFormat="1" applyFont="1" applyFill="1" applyBorder="1" applyAlignment="1" applyProtection="1">
      <alignment vertical="center"/>
    </xf>
    <xf numFmtId="189" fontId="20" fillId="0" borderId="2" xfId="249" applyNumberFormat="1" applyFont="1" applyFill="1" applyBorder="1" applyAlignment="1" applyProtection="1">
      <alignment horizontal="center" vertical="center"/>
    </xf>
    <xf numFmtId="191" fontId="20" fillId="0" borderId="2" xfId="249" applyNumberFormat="1" applyFont="1" applyFill="1" applyBorder="1" applyAlignment="1" applyProtection="1">
      <alignment vertical="center"/>
    </xf>
    <xf numFmtId="189" fontId="20" fillId="0" borderId="9" xfId="249" applyNumberFormat="1" applyFont="1" applyFill="1" applyBorder="1" applyAlignment="1" applyProtection="1">
      <alignment horizontal="center" vertical="center"/>
    </xf>
    <xf numFmtId="189" fontId="20" fillId="0" borderId="9" xfId="249" applyNumberFormat="1" applyFont="1" applyFill="1" applyBorder="1" applyAlignment="1" applyProtection="1">
      <alignment horizontal="center" vertical="center"/>
      <protection locked="0"/>
    </xf>
    <xf numFmtId="191" fontId="20" fillId="0" borderId="9" xfId="249" applyNumberFormat="1" applyFont="1" applyFill="1" applyBorder="1" applyAlignment="1" applyProtection="1">
      <alignment vertical="center"/>
      <protection locked="0"/>
    </xf>
    <xf numFmtId="191" fontId="20" fillId="0" borderId="13" xfId="249" applyNumberFormat="1" applyFont="1" applyFill="1" applyBorder="1" applyAlignment="1" applyProtection="1">
      <alignment vertical="center"/>
      <protection locked="0"/>
    </xf>
    <xf numFmtId="191" fontId="9" fillId="0" borderId="0" xfId="1" applyNumberFormat="1" applyFont="1"/>
    <xf numFmtId="193" fontId="2" fillId="0" borderId="0" xfId="4" applyNumberFormat="1"/>
    <xf numFmtId="0" fontId="20" fillId="0" borderId="0" xfId="8" applyFont="1" applyFill="1" applyAlignment="1" applyProtection="1">
      <alignment horizontal="left" vertical="top" wrapText="1"/>
      <protection locked="0"/>
    </xf>
    <xf numFmtId="0" fontId="33" fillId="11" borderId="0" xfId="8" applyFont="1" applyFill="1" applyAlignment="1" applyProtection="1">
      <alignment horizontal="left"/>
      <protection locked="0"/>
    </xf>
    <xf numFmtId="0" fontId="20" fillId="0" borderId="0" xfId="224" applyNumberFormat="1" applyFont="1" applyFill="1" applyAlignment="1" applyProtection="1">
      <alignment horizontal="left" indent="2"/>
      <protection locked="0"/>
    </xf>
    <xf numFmtId="0" fontId="20" fillId="0" borderId="0" xfId="8" applyNumberFormat="1" applyFont="1" applyFill="1" applyAlignment="1" applyProtection="1">
      <alignment horizontal="left" indent="2"/>
      <protection locked="0"/>
    </xf>
    <xf numFmtId="0" fontId="20" fillId="11" borderId="0" xfId="8" applyNumberFormat="1" applyFont="1" applyFill="1" applyAlignment="1" applyProtection="1">
      <alignment horizontal="left" indent="2"/>
      <protection locked="0"/>
    </xf>
    <xf numFmtId="0" fontId="20" fillId="11" borderId="0" xfId="224" applyNumberFormat="1" applyFont="1" applyFill="1" applyAlignment="1" applyProtection="1">
      <alignment horizontal="left" indent="2"/>
      <protection locked="0"/>
    </xf>
    <xf numFmtId="0" fontId="33" fillId="11" borderId="0" xfId="8" applyNumberFormat="1" applyFont="1" applyFill="1" applyAlignment="1" applyProtection="1">
      <alignment horizontal="left"/>
      <protection locked="0"/>
    </xf>
    <xf numFmtId="0" fontId="33" fillId="11" borderId="0" xfId="8" applyNumberFormat="1" applyFont="1" applyFill="1" applyAlignment="1" applyProtection="1">
      <alignment horizontal="left" indent="1"/>
      <protection locked="0"/>
    </xf>
    <xf numFmtId="0" fontId="20" fillId="9" borderId="0" xfId="8" applyNumberFormat="1" applyFont="1" applyFill="1" applyAlignment="1" applyProtection="1">
      <alignment horizontal="left" indent="2"/>
      <protection locked="0"/>
    </xf>
    <xf numFmtId="0" fontId="20" fillId="0" borderId="0" xfId="224" applyNumberFormat="1" applyFont="1" applyFill="1" applyAlignment="1" applyProtection="1">
      <alignment horizontal="left" indent="1"/>
      <protection locked="0"/>
    </xf>
    <xf numFmtId="0" fontId="33" fillId="9" borderId="0" xfId="8" applyNumberFormat="1" applyFont="1" applyFill="1" applyAlignment="1" applyProtection="1">
      <alignment horizontal="left"/>
      <protection locked="0"/>
    </xf>
    <xf numFmtId="0" fontId="42" fillId="0" borderId="0" xfId="8" applyFont="1" applyFill="1" applyBorder="1" applyAlignment="1" applyProtection="1">
      <alignment horizontal="center"/>
      <protection locked="0"/>
    </xf>
    <xf numFmtId="0" fontId="40" fillId="0" borderId="0" xfId="8" applyFont="1" applyBorder="1" applyAlignment="1" applyProtection="1">
      <alignment horizontal="center"/>
      <protection locked="0"/>
    </xf>
    <xf numFmtId="0" fontId="33" fillId="0" borderId="0" xfId="8" applyNumberFormat="1" applyFont="1" applyFill="1" applyAlignment="1" applyProtection="1">
      <alignment horizontal="left"/>
      <protection locked="0"/>
    </xf>
    <xf numFmtId="0" fontId="20" fillId="8" borderId="0" xfId="8" applyNumberFormat="1" applyFont="1" applyFill="1" applyAlignment="1" applyProtection="1">
      <alignment horizontal="left" indent="2"/>
      <protection locked="0"/>
    </xf>
    <xf numFmtId="0" fontId="45" fillId="9" borderId="0" xfId="224" applyNumberFormat="1" applyFont="1" applyFill="1" applyAlignment="1" applyProtection="1">
      <alignment horizontal="left" indent="2"/>
      <protection locked="0"/>
    </xf>
    <xf numFmtId="0" fontId="20" fillId="0" borderId="0" xfId="8" applyNumberFormat="1" applyFont="1" applyFill="1" applyAlignment="1" applyProtection="1">
      <alignment horizontal="left"/>
      <protection locked="0"/>
    </xf>
    <xf numFmtId="0" fontId="20" fillId="8" borderId="0" xfId="224" applyNumberFormat="1" applyFont="1" applyFill="1" applyAlignment="1" applyProtection="1">
      <alignment horizontal="left" indent="2"/>
      <protection locked="0"/>
    </xf>
    <xf numFmtId="0" fontId="20" fillId="8" borderId="0" xfId="8" applyNumberFormat="1" applyFont="1" applyFill="1" applyAlignment="1" applyProtection="1">
      <alignment horizontal="left"/>
      <protection locked="0"/>
    </xf>
  </cellXfs>
  <cellStyles count="506">
    <cellStyle name="20% - Accent1" xfId="475" builtinId="30" customBuiltin="1"/>
    <cellStyle name="20% - Accent2" xfId="478" builtinId="34" customBuiltin="1"/>
    <cellStyle name="20% - Accent3" xfId="481" builtinId="38" customBuiltin="1"/>
    <cellStyle name="20% - Accent4" xfId="484" builtinId="42" customBuiltin="1"/>
    <cellStyle name="20% - Accent5" xfId="487" builtinId="46" customBuiltin="1"/>
    <cellStyle name="20% - Accent5 2" xfId="56" xr:uid="{00000000-0005-0000-0000-000000000000}"/>
    <cellStyle name="20% - Accent5 2 2" xfId="57" xr:uid="{00000000-0005-0000-0000-000001000000}"/>
    <cellStyle name="20% - Accent5 2 2 2" xfId="58" xr:uid="{00000000-0005-0000-0000-000002000000}"/>
    <cellStyle name="20% - Accent5 2 2 2 2" xfId="372" xr:uid="{00000000-0005-0000-0000-000003000000}"/>
    <cellStyle name="20% - Accent5 2 2 2 3" xfId="386" xr:uid="{00000000-0005-0000-0000-000004000000}"/>
    <cellStyle name="20% - Accent5 2 2 3" xfId="371" xr:uid="{00000000-0005-0000-0000-000005000000}"/>
    <cellStyle name="20% - Accent5 2 2 4" xfId="385" xr:uid="{00000000-0005-0000-0000-000006000000}"/>
    <cellStyle name="20% - Accent5 2 3" xfId="59" xr:uid="{00000000-0005-0000-0000-000007000000}"/>
    <cellStyle name="20% - Accent5 2 3 2" xfId="373" xr:uid="{00000000-0005-0000-0000-000008000000}"/>
    <cellStyle name="20% - Accent5 2 3 3" xfId="387" xr:uid="{00000000-0005-0000-0000-000009000000}"/>
    <cellStyle name="20% - Accent5 2 4" xfId="370" xr:uid="{00000000-0005-0000-0000-00000A000000}"/>
    <cellStyle name="20% - Accent5 2 5" xfId="384" xr:uid="{00000000-0005-0000-0000-00000B000000}"/>
    <cellStyle name="20% - Accent6" xfId="490" builtinId="50" customBuiltin="1"/>
    <cellStyle name="40% - Accent1" xfId="476" builtinId="31" customBuiltin="1"/>
    <cellStyle name="40% - Accent2" xfId="479" builtinId="35" customBuiltin="1"/>
    <cellStyle name="40% - Accent3" xfId="482" builtinId="39" customBuiltin="1"/>
    <cellStyle name="40% - Accent4" xfId="485" builtinId="43" customBuiltin="1"/>
    <cellStyle name="40% - Accent5" xfId="488" builtinId="47" customBuiltin="1"/>
    <cellStyle name="40% - Accent6" xfId="491" builtinId="51" customBuiltin="1"/>
    <cellStyle name="60% - Accent1 2" xfId="494" xr:uid="{AAEF2FCF-283A-4FFB-A8E0-A0ABEBB30387}"/>
    <cellStyle name="60% - Accent2 2" xfId="495" xr:uid="{D46E1E8E-0F30-4323-995D-518DBB7C3866}"/>
    <cellStyle name="60% - Accent3 2" xfId="496" xr:uid="{8F5FF1D2-BAD4-4DCF-B0E1-B9BC4538FFA0}"/>
    <cellStyle name="60% - Accent4 2" xfId="497" xr:uid="{59302C25-81E2-4BA2-96A7-BC0B26CF1875}"/>
    <cellStyle name="60% - Accent5 2" xfId="498" xr:uid="{8DBEB77A-C13D-4FE0-B0FA-76F6491485B7}"/>
    <cellStyle name="60% - Accent6 2" xfId="499" xr:uid="{C5D408A7-A2C6-4A88-81F1-4A73A7EA86AF}"/>
    <cellStyle name="Accent1" xfId="474" builtinId="29" customBuiltin="1"/>
    <cellStyle name="Accent2" xfId="477" builtinId="33" customBuiltin="1"/>
    <cellStyle name="Accent3" xfId="480" builtinId="37" customBuiltin="1"/>
    <cellStyle name="Accent4" xfId="483" builtinId="41" customBuiltin="1"/>
    <cellStyle name="Accent5" xfId="486" builtinId="45" customBuiltin="1"/>
    <cellStyle name="Accent6" xfId="489" builtinId="49" customBuiltin="1"/>
    <cellStyle name="AF Column - IBM Cognos" xfId="404" xr:uid="{00000000-0005-0000-0000-00000C000000}"/>
    <cellStyle name="AF Data - IBM Cognos" xfId="405" xr:uid="{00000000-0005-0000-0000-00000D000000}"/>
    <cellStyle name="AF Data 0 - IBM Cognos" xfId="406" xr:uid="{00000000-0005-0000-0000-00000E000000}"/>
    <cellStyle name="AF Data 1 - IBM Cognos" xfId="407" xr:uid="{00000000-0005-0000-0000-00000F000000}"/>
    <cellStyle name="AF Data 2 - IBM Cognos" xfId="408" xr:uid="{00000000-0005-0000-0000-000010000000}"/>
    <cellStyle name="AF Data 3 - IBM Cognos" xfId="409" xr:uid="{00000000-0005-0000-0000-000011000000}"/>
    <cellStyle name="AF Data 4 - IBM Cognos" xfId="410" xr:uid="{00000000-0005-0000-0000-000012000000}"/>
    <cellStyle name="AF Data 5 - IBM Cognos" xfId="411" xr:uid="{00000000-0005-0000-0000-000013000000}"/>
    <cellStyle name="AF Data Leaf - IBM Cognos" xfId="412" xr:uid="{00000000-0005-0000-0000-000014000000}"/>
    <cellStyle name="AF Header - IBM Cognos" xfId="413" xr:uid="{00000000-0005-0000-0000-000015000000}"/>
    <cellStyle name="AF Header 0 - IBM Cognos" xfId="414" xr:uid="{00000000-0005-0000-0000-000016000000}"/>
    <cellStyle name="AF Header 1 - IBM Cognos" xfId="415" xr:uid="{00000000-0005-0000-0000-000017000000}"/>
    <cellStyle name="AF Header 2 - IBM Cognos" xfId="416" xr:uid="{00000000-0005-0000-0000-000018000000}"/>
    <cellStyle name="AF Header 3 - IBM Cognos" xfId="417" xr:uid="{00000000-0005-0000-0000-000019000000}"/>
    <cellStyle name="AF Header 4 - IBM Cognos" xfId="418" xr:uid="{00000000-0005-0000-0000-00001A000000}"/>
    <cellStyle name="AF Header 5 - IBM Cognos" xfId="419" xr:uid="{00000000-0005-0000-0000-00001B000000}"/>
    <cellStyle name="AF Header Leaf - IBM Cognos" xfId="420" xr:uid="{00000000-0005-0000-0000-00001C000000}"/>
    <cellStyle name="AF Row - IBM Cognos" xfId="421" xr:uid="{00000000-0005-0000-0000-00001D000000}"/>
    <cellStyle name="AF Row 0 - IBM Cognos" xfId="422" xr:uid="{00000000-0005-0000-0000-00001E000000}"/>
    <cellStyle name="AF Row 1 - IBM Cognos" xfId="423" xr:uid="{00000000-0005-0000-0000-00001F000000}"/>
    <cellStyle name="AF Row 2 - IBM Cognos" xfId="424" xr:uid="{00000000-0005-0000-0000-000020000000}"/>
    <cellStyle name="AF Row 3 - IBM Cognos" xfId="425" xr:uid="{00000000-0005-0000-0000-000021000000}"/>
    <cellStyle name="AF Row 4 - IBM Cognos" xfId="426" xr:uid="{00000000-0005-0000-0000-000022000000}"/>
    <cellStyle name="AF Row 5 - IBM Cognos" xfId="427" xr:uid="{00000000-0005-0000-0000-000023000000}"/>
    <cellStyle name="AF Row Leaf - IBM Cognos" xfId="428" xr:uid="{00000000-0005-0000-0000-000024000000}"/>
    <cellStyle name="AF Subnm - IBM Cognos" xfId="429" xr:uid="{00000000-0005-0000-0000-000025000000}"/>
    <cellStyle name="AF Title - IBM Cognos" xfId="430" xr:uid="{00000000-0005-0000-0000-000026000000}"/>
    <cellStyle name="args.style" xfId="60" xr:uid="{00000000-0005-0000-0000-000027000000}"/>
    <cellStyle name="args.style 2" xfId="61" xr:uid="{00000000-0005-0000-0000-000028000000}"/>
    <cellStyle name="args.style 3" xfId="347" xr:uid="{00000000-0005-0000-0000-000029000000}"/>
    <cellStyle name="Bad" xfId="464" builtinId="27" customBuiltin="1"/>
    <cellStyle name="BlueDate" xfId="62" xr:uid="{00000000-0005-0000-0000-00002A000000}"/>
    <cellStyle name="BlueDate 2" xfId="348" xr:uid="{00000000-0005-0000-0000-00002B000000}"/>
    <cellStyle name="BlueNo" xfId="63" xr:uid="{00000000-0005-0000-0000-00002C000000}"/>
    <cellStyle name="BlueNo 2" xfId="349" xr:uid="{00000000-0005-0000-0000-00002D000000}"/>
    <cellStyle name="bvshr$" xfId="9" xr:uid="{00000000-0005-0000-0000-00002E000000}"/>
    <cellStyle name="bvshr$ 2" xfId="64" xr:uid="{00000000-0005-0000-0000-00002F000000}"/>
    <cellStyle name="bvshr$ 3" xfId="226" xr:uid="{00000000-0005-0000-0000-000030000000}"/>
    <cellStyle name="bvshr$ 4" xfId="264" xr:uid="{00000000-0005-0000-0000-000031000000}"/>
    <cellStyle name="bvshr$ 5" xfId="300" xr:uid="{00000000-0005-0000-0000-000032000000}"/>
    <cellStyle name="Calc Currency (0)" xfId="65" xr:uid="{00000000-0005-0000-0000-000033000000}"/>
    <cellStyle name="Calc Currency (0) 2" xfId="66" xr:uid="{00000000-0005-0000-0000-000034000000}"/>
    <cellStyle name="Calc Currency (0) 3" xfId="350" xr:uid="{00000000-0005-0000-0000-000035000000}"/>
    <cellStyle name="Calculated Column - IBM Cognos" xfId="431" xr:uid="{00000000-0005-0000-0000-000036000000}"/>
    <cellStyle name="Calculated Column Name - IBM Cognos" xfId="432" xr:uid="{00000000-0005-0000-0000-000037000000}"/>
    <cellStyle name="Calculated Row - IBM Cognos" xfId="433" xr:uid="{00000000-0005-0000-0000-000038000000}"/>
    <cellStyle name="Calculated Row Name - IBM Cognos" xfId="434" xr:uid="{00000000-0005-0000-0000-000039000000}"/>
    <cellStyle name="Calculation" xfId="467" builtinId="22" customBuiltin="1"/>
    <cellStyle name="CFnozeros" xfId="10" xr:uid="{00000000-0005-0000-0000-00003A000000}"/>
    <cellStyle name="CFnozeros 2" xfId="67" xr:uid="{00000000-0005-0000-0000-00003B000000}"/>
    <cellStyle name="CFnozeros 3" xfId="227" xr:uid="{00000000-0005-0000-0000-00003C000000}"/>
    <cellStyle name="CFnozeros 4" xfId="265" xr:uid="{00000000-0005-0000-0000-00003D000000}"/>
    <cellStyle name="CFnozeros 5" xfId="301" xr:uid="{00000000-0005-0000-0000-00003E000000}"/>
    <cellStyle name="CFtotal$" xfId="11" xr:uid="{00000000-0005-0000-0000-00003F000000}"/>
    <cellStyle name="CFtotal$ 2" xfId="68" xr:uid="{00000000-0005-0000-0000-000040000000}"/>
    <cellStyle name="CFtotal$ 3" xfId="228" xr:uid="{00000000-0005-0000-0000-000041000000}"/>
    <cellStyle name="CFtotal$ 4" xfId="266" xr:uid="{00000000-0005-0000-0000-000042000000}"/>
    <cellStyle name="CFtotal$ 5" xfId="302" xr:uid="{00000000-0005-0000-0000-000043000000}"/>
    <cellStyle name="Check Cell" xfId="469" builtinId="23" customBuiltin="1"/>
    <cellStyle name="Column Name - IBM Cognos" xfId="435" xr:uid="{00000000-0005-0000-0000-000044000000}"/>
    <cellStyle name="Column Template - IBM Cognos" xfId="436" xr:uid="{00000000-0005-0000-0000-000045000000}"/>
    <cellStyle name="Comma" xfId="4" xr:uid="{00000000-0005-0000-0000-000046000000}"/>
    <cellStyle name="Comma [0]" xfId="5" xr:uid="{00000000-0005-0000-0000-000047000000}"/>
    <cellStyle name="Comma [0] 2" xfId="69" xr:uid="{00000000-0005-0000-0000-000048000000}"/>
    <cellStyle name="Comma [0] 2 2" xfId="70" xr:uid="{00000000-0005-0000-0000-000049000000}"/>
    <cellStyle name="Comma [0] 2 2 2" xfId="71" xr:uid="{00000000-0005-0000-0000-00004A000000}"/>
    <cellStyle name="Comma [0] 2 3" xfId="72" xr:uid="{00000000-0005-0000-0000-00004B000000}"/>
    <cellStyle name="Comma [0] 3" xfId="73" xr:uid="{00000000-0005-0000-0000-00004C000000}"/>
    <cellStyle name="Comma [0] 3 2" xfId="74" xr:uid="{00000000-0005-0000-0000-00004D000000}"/>
    <cellStyle name="Comma [0] 4" xfId="75" xr:uid="{00000000-0005-0000-0000-00004E000000}"/>
    <cellStyle name="Comma 10" xfId="229" xr:uid="{00000000-0005-0000-0000-00004F000000}"/>
    <cellStyle name="Comma 11" xfId="261" xr:uid="{00000000-0005-0000-0000-000050000000}"/>
    <cellStyle name="Comma 12" xfId="267" xr:uid="{00000000-0005-0000-0000-000051000000}"/>
    <cellStyle name="Comma 13" xfId="297" xr:uid="{00000000-0005-0000-0000-000052000000}"/>
    <cellStyle name="Comma 14" xfId="303" xr:uid="{00000000-0005-0000-0000-000053000000}"/>
    <cellStyle name="Comma 15" xfId="333" xr:uid="{00000000-0005-0000-0000-000054000000}"/>
    <cellStyle name="Comma 16" xfId="505" xr:uid="{CC14CB74-7899-40F4-BFCF-B82F7AB91B45}"/>
    <cellStyle name="Comma 17" xfId="369" xr:uid="{00000000-0005-0000-0000-000055000000}"/>
    <cellStyle name="Comma 2" xfId="12" xr:uid="{00000000-0005-0000-0000-000056000000}"/>
    <cellStyle name="Comma 2 2" xfId="76" xr:uid="{00000000-0005-0000-0000-000057000000}"/>
    <cellStyle name="Comma 2 2 2" xfId="77" xr:uid="{00000000-0005-0000-0000-000058000000}"/>
    <cellStyle name="Comma 2 3" xfId="78" xr:uid="{00000000-0005-0000-0000-000059000000}"/>
    <cellStyle name="Comma 2 4" xfId="341" xr:uid="{00000000-0005-0000-0000-00005A000000}"/>
    <cellStyle name="Comma 2 5" xfId="400" xr:uid="{00000000-0005-0000-0000-00005B000000}"/>
    <cellStyle name="Comma 2 6" xfId="500" xr:uid="{AF8CE75C-AB71-43D3-B0A6-1B6780A46AB5}"/>
    <cellStyle name="Comma 3" xfId="79" xr:uid="{00000000-0005-0000-0000-00005C000000}"/>
    <cellStyle name="Comma 3 2" xfId="80" xr:uid="{00000000-0005-0000-0000-00005D000000}"/>
    <cellStyle name="Comma 3 3" xfId="221" xr:uid="{00000000-0005-0000-0000-00005E000000}"/>
    <cellStyle name="Comma 3 4" xfId="346" xr:uid="{00000000-0005-0000-0000-00005F000000}"/>
    <cellStyle name="Comma 4" xfId="81" xr:uid="{00000000-0005-0000-0000-000060000000}"/>
    <cellStyle name="Comma 4 2" xfId="82" xr:uid="{00000000-0005-0000-0000-000061000000}"/>
    <cellStyle name="Comma 5" xfId="83" xr:uid="{00000000-0005-0000-0000-000062000000}"/>
    <cellStyle name="Comma 5 2" xfId="84" xr:uid="{00000000-0005-0000-0000-000063000000}"/>
    <cellStyle name="Comma 6" xfId="85" xr:uid="{00000000-0005-0000-0000-000064000000}"/>
    <cellStyle name="Comma 6 2" xfId="86" xr:uid="{00000000-0005-0000-0000-000065000000}"/>
    <cellStyle name="Comma 7" xfId="87" xr:uid="{00000000-0005-0000-0000-000066000000}"/>
    <cellStyle name="Comma 7 2" xfId="88" xr:uid="{00000000-0005-0000-0000-000067000000}"/>
    <cellStyle name="Comma 8" xfId="89" xr:uid="{00000000-0005-0000-0000-000068000000}"/>
    <cellStyle name="Comma 8 2" xfId="374" xr:uid="{00000000-0005-0000-0000-000069000000}"/>
    <cellStyle name="Comma 8 3" xfId="388" xr:uid="{00000000-0005-0000-0000-00006A000000}"/>
    <cellStyle name="Comma 9" xfId="90" xr:uid="{00000000-0005-0000-0000-00006B000000}"/>
    <cellStyle name="Comma_Q2IS" xfId="223" xr:uid="{00000000-0005-0000-0000-00006C000000}"/>
    <cellStyle name="Comma_SMART_August2003" xfId="224" xr:uid="{00000000-0005-0000-0000-00006D000000}"/>
    <cellStyle name="Comma_SMART_August2003 2" xfId="230" xr:uid="{00000000-0005-0000-0000-00006E000000}"/>
    <cellStyle name="Comma_SMART_August2003 3" xfId="368" xr:uid="{00000000-0005-0000-0000-00006F000000}"/>
    <cellStyle name="Copied" xfId="91" xr:uid="{00000000-0005-0000-0000-000070000000}"/>
    <cellStyle name="Copied 2" xfId="92" xr:uid="{00000000-0005-0000-0000-000071000000}"/>
    <cellStyle name="Copied 3" xfId="351" xr:uid="{00000000-0005-0000-0000-000072000000}"/>
    <cellStyle name="Currency" xfId="2" xr:uid="{00000000-0005-0000-0000-000073000000}"/>
    <cellStyle name="Currency (1)" xfId="13" xr:uid="{00000000-0005-0000-0000-000074000000}"/>
    <cellStyle name="Currency (1) 2" xfId="93" xr:uid="{00000000-0005-0000-0000-000075000000}"/>
    <cellStyle name="Currency (1) 3" xfId="231" xr:uid="{00000000-0005-0000-0000-000076000000}"/>
    <cellStyle name="Currency (1) 4" xfId="268" xr:uid="{00000000-0005-0000-0000-000077000000}"/>
    <cellStyle name="Currency (1) 5" xfId="304" xr:uid="{00000000-0005-0000-0000-000078000000}"/>
    <cellStyle name="Currency [0]" xfId="3" xr:uid="{00000000-0005-0000-0000-000079000000}"/>
    <cellStyle name="Currency [0] 2" xfId="94" xr:uid="{00000000-0005-0000-0000-00007A000000}"/>
    <cellStyle name="Currency [0] 2 2" xfId="95" xr:uid="{00000000-0005-0000-0000-00007B000000}"/>
    <cellStyle name="Currency [0] 2 2 2" xfId="96" xr:uid="{00000000-0005-0000-0000-00007C000000}"/>
    <cellStyle name="Currency [0] 2 3" xfId="97" xr:uid="{00000000-0005-0000-0000-00007D000000}"/>
    <cellStyle name="Currency [0] 3" xfId="98" xr:uid="{00000000-0005-0000-0000-00007E000000}"/>
    <cellStyle name="Currency [0] 3 2" xfId="99" xr:uid="{00000000-0005-0000-0000-00007F000000}"/>
    <cellStyle name="Currency [0] 4" xfId="100" xr:uid="{00000000-0005-0000-0000-000080000000}"/>
    <cellStyle name="Currency 10" xfId="334" xr:uid="{00000000-0005-0000-0000-000081000000}"/>
    <cellStyle name="Currency 2" xfId="101" xr:uid="{00000000-0005-0000-0000-000082000000}"/>
    <cellStyle name="Currency 2 2" xfId="102" xr:uid="{00000000-0005-0000-0000-000083000000}"/>
    <cellStyle name="Currency 2 2 2" xfId="103" xr:uid="{00000000-0005-0000-0000-000084000000}"/>
    <cellStyle name="Currency 2 3" xfId="104" xr:uid="{00000000-0005-0000-0000-000085000000}"/>
    <cellStyle name="Currency 2 4" xfId="502" xr:uid="{4C2C037E-7012-4D93-B20C-F703DA6FB28E}"/>
    <cellStyle name="Currency 3" xfId="105" xr:uid="{00000000-0005-0000-0000-000086000000}"/>
    <cellStyle name="Currency 3 2" xfId="106" xr:uid="{00000000-0005-0000-0000-000087000000}"/>
    <cellStyle name="Currency 3 3" xfId="501" xr:uid="{05C1A62F-1E43-4855-BFEC-4206D9466FC6}"/>
    <cellStyle name="Currency 4" xfId="107" xr:uid="{00000000-0005-0000-0000-000088000000}"/>
    <cellStyle name="Currency 4 2" xfId="108" xr:uid="{00000000-0005-0000-0000-000089000000}"/>
    <cellStyle name="Currency 5" xfId="109" xr:uid="{00000000-0005-0000-0000-00008A000000}"/>
    <cellStyle name="Currency 5 2" xfId="110" xr:uid="{00000000-0005-0000-0000-00008B000000}"/>
    <cellStyle name="Currency 6" xfId="111" xr:uid="{00000000-0005-0000-0000-00008C000000}"/>
    <cellStyle name="Currency 6 2" xfId="112" xr:uid="{00000000-0005-0000-0000-00008D000000}"/>
    <cellStyle name="Currency 7" xfId="113" xr:uid="{00000000-0005-0000-0000-00008E000000}"/>
    <cellStyle name="Currency 7 2" xfId="114" xr:uid="{00000000-0005-0000-0000-00008F000000}"/>
    <cellStyle name="Currency 8" xfId="115" xr:uid="{00000000-0005-0000-0000-000090000000}"/>
    <cellStyle name="Currency 9" xfId="116" xr:uid="{00000000-0005-0000-0000-000091000000}"/>
    <cellStyle name="custeq" xfId="14" xr:uid="{00000000-0005-0000-0000-000092000000}"/>
    <cellStyle name="custeq 2" xfId="15" xr:uid="{00000000-0005-0000-0000-000093000000}"/>
    <cellStyle name="custeq 2 2" xfId="339" xr:uid="{00000000-0005-0000-0000-000094000000}"/>
    <cellStyle name="custeq 3" xfId="16" xr:uid="{00000000-0005-0000-0000-000095000000}"/>
    <cellStyle name="custeq 3 2" xfId="343" xr:uid="{00000000-0005-0000-0000-000096000000}"/>
    <cellStyle name="custeq 4" xfId="17" xr:uid="{00000000-0005-0000-0000-000097000000}"/>
    <cellStyle name="custeq 5" xfId="220" xr:uid="{00000000-0005-0000-0000-000098000000}"/>
    <cellStyle name="custeq 6" xfId="232" xr:uid="{00000000-0005-0000-0000-000099000000}"/>
    <cellStyle name="custeq 7" xfId="269" xr:uid="{00000000-0005-0000-0000-00009A000000}"/>
    <cellStyle name="custeq 8" xfId="305" xr:uid="{00000000-0005-0000-0000-00009B000000}"/>
    <cellStyle name="Differs From Base - IBM Cognos" xfId="437" xr:uid="{00000000-0005-0000-0000-00009C000000}"/>
    <cellStyle name="dividend$" xfId="18" xr:uid="{00000000-0005-0000-0000-00009D000000}"/>
    <cellStyle name="dividend$ 2" xfId="117" xr:uid="{00000000-0005-0000-0000-00009E000000}"/>
    <cellStyle name="dividend$ 3" xfId="233" xr:uid="{00000000-0005-0000-0000-00009F000000}"/>
    <cellStyle name="dividend$ 4" xfId="270" xr:uid="{00000000-0005-0000-0000-0000A0000000}"/>
    <cellStyle name="dividend$ 5" xfId="306" xr:uid="{00000000-0005-0000-0000-0000A1000000}"/>
    <cellStyle name="dividends" xfId="19" xr:uid="{00000000-0005-0000-0000-0000A2000000}"/>
    <cellStyle name="dividends 2" xfId="118" xr:uid="{00000000-0005-0000-0000-0000A3000000}"/>
    <cellStyle name="dividends 3" xfId="234" xr:uid="{00000000-0005-0000-0000-0000A4000000}"/>
    <cellStyle name="dividends 4" xfId="271" xr:uid="{00000000-0005-0000-0000-0000A5000000}"/>
    <cellStyle name="dividends 5" xfId="307" xr:uid="{00000000-0005-0000-0000-0000A6000000}"/>
    <cellStyle name="Edit - IBM Cognos" xfId="438" xr:uid="{00000000-0005-0000-0000-0000A7000000}"/>
    <cellStyle name="Entered" xfId="119" xr:uid="{00000000-0005-0000-0000-0000A8000000}"/>
    <cellStyle name="Entered 2" xfId="120" xr:uid="{00000000-0005-0000-0000-0000A9000000}"/>
    <cellStyle name="Entered 3" xfId="352" xr:uid="{00000000-0005-0000-0000-0000AA000000}"/>
    <cellStyle name="eps$" xfId="20" xr:uid="{00000000-0005-0000-0000-0000AB000000}"/>
    <cellStyle name="eps$ 2" xfId="121" xr:uid="{00000000-0005-0000-0000-0000AC000000}"/>
    <cellStyle name="eps$ 2 2" xfId="122" xr:uid="{00000000-0005-0000-0000-0000AD000000}"/>
    <cellStyle name="eps$ 3" xfId="123" xr:uid="{00000000-0005-0000-0000-0000AE000000}"/>
    <cellStyle name="eps$ 4" xfId="235" xr:uid="{00000000-0005-0000-0000-0000AF000000}"/>
    <cellStyle name="eps$ 5" xfId="272" xr:uid="{00000000-0005-0000-0000-0000B0000000}"/>
    <cellStyle name="eps$ 6" xfId="308" xr:uid="{00000000-0005-0000-0000-0000B1000000}"/>
    <cellStyle name="ER$AS" xfId="21" xr:uid="{00000000-0005-0000-0000-0000B2000000}"/>
    <cellStyle name="ER$AS 2" xfId="124" xr:uid="{00000000-0005-0000-0000-0000B3000000}"/>
    <cellStyle name="ER$AS 3" xfId="236" xr:uid="{00000000-0005-0000-0000-0000B4000000}"/>
    <cellStyle name="ER$AS 4" xfId="273" xr:uid="{00000000-0005-0000-0000-0000B5000000}"/>
    <cellStyle name="ER$AS 5" xfId="309" xr:uid="{00000000-0005-0000-0000-0000B6000000}"/>
    <cellStyle name="ER$IS" xfId="22" xr:uid="{00000000-0005-0000-0000-0000B7000000}"/>
    <cellStyle name="ER$IS (2)" xfId="23" xr:uid="{00000000-0005-0000-0000-0000B8000000}"/>
    <cellStyle name="ER$IS (2) 2" xfId="125" xr:uid="{00000000-0005-0000-0000-0000B9000000}"/>
    <cellStyle name="ER$IS (2) 3" xfId="238" xr:uid="{00000000-0005-0000-0000-0000BA000000}"/>
    <cellStyle name="ER$IS (2) 4" xfId="275" xr:uid="{00000000-0005-0000-0000-0000BB000000}"/>
    <cellStyle name="ER$IS (2) 5" xfId="311" xr:uid="{00000000-0005-0000-0000-0000BC000000}"/>
    <cellStyle name="ER$IS 2" xfId="126" xr:uid="{00000000-0005-0000-0000-0000BD000000}"/>
    <cellStyle name="ER$IS 3" xfId="127" xr:uid="{00000000-0005-0000-0000-0000BE000000}"/>
    <cellStyle name="ER$IS 3 2" xfId="395" xr:uid="{00000000-0005-0000-0000-0000BF000000}"/>
    <cellStyle name="ER$IS 4" xfId="237" xr:uid="{00000000-0005-0000-0000-0000C0000000}"/>
    <cellStyle name="ER$IS 5" xfId="262" xr:uid="{00000000-0005-0000-0000-0000C1000000}"/>
    <cellStyle name="ER$IS 6" xfId="274" xr:uid="{00000000-0005-0000-0000-0000C2000000}"/>
    <cellStyle name="ER$IS 7" xfId="298" xr:uid="{00000000-0005-0000-0000-0000C3000000}"/>
    <cellStyle name="ER$IS 8" xfId="310" xr:uid="{00000000-0005-0000-0000-0000C4000000}"/>
    <cellStyle name="ER$IS 9" xfId="335" xr:uid="{00000000-0005-0000-0000-0000C5000000}"/>
    <cellStyle name="ER$IS_2003 OpRecon" xfId="24" xr:uid="{00000000-0005-0000-0000-0000C6000000}"/>
    <cellStyle name="ERCOM" xfId="25" xr:uid="{00000000-0005-0000-0000-0000C7000000}"/>
    <cellStyle name="ERCOM 2" xfId="128" xr:uid="{00000000-0005-0000-0000-0000C8000000}"/>
    <cellStyle name="ERCOM 3" xfId="239" xr:uid="{00000000-0005-0000-0000-0000C9000000}"/>
    <cellStyle name="ERCOM 4" xfId="276" xr:uid="{00000000-0005-0000-0000-0000CA000000}"/>
    <cellStyle name="ERCOM 5" xfId="312" xr:uid="{00000000-0005-0000-0000-0000CB000000}"/>
    <cellStyle name="erdivid" xfId="26" xr:uid="{00000000-0005-0000-0000-0000CC000000}"/>
    <cellStyle name="erdivid 2" xfId="129" xr:uid="{00000000-0005-0000-0000-0000CD000000}"/>
    <cellStyle name="erdivid 3" xfId="240" xr:uid="{00000000-0005-0000-0000-0000CE000000}"/>
    <cellStyle name="erdivid 4" xfId="277" xr:uid="{00000000-0005-0000-0000-0000CF000000}"/>
    <cellStyle name="erdivid 5" xfId="313" xr:uid="{00000000-0005-0000-0000-0000D0000000}"/>
    <cellStyle name="ereps$" xfId="27" xr:uid="{00000000-0005-0000-0000-0000D1000000}"/>
    <cellStyle name="ereps$ 2" xfId="130" xr:uid="{00000000-0005-0000-0000-0000D2000000}"/>
    <cellStyle name="ereps$ 3" xfId="241" xr:uid="{00000000-0005-0000-0000-0000D3000000}"/>
    <cellStyle name="ereps$ 4" xfId="278" xr:uid="{00000000-0005-0000-0000-0000D4000000}"/>
    <cellStyle name="ereps$ 5" xfId="314" xr:uid="{00000000-0005-0000-0000-0000D5000000}"/>
    <cellStyle name="ERIS" xfId="28" xr:uid="{00000000-0005-0000-0000-0000D6000000}"/>
    <cellStyle name="ERIS 2" xfId="29" xr:uid="{00000000-0005-0000-0000-0000D7000000}"/>
    <cellStyle name="ERIS 2 2" xfId="340" xr:uid="{00000000-0005-0000-0000-0000D8000000}"/>
    <cellStyle name="ERIS 3" xfId="30" xr:uid="{00000000-0005-0000-0000-0000D9000000}"/>
    <cellStyle name="ERIS 3 2" xfId="344" xr:uid="{00000000-0005-0000-0000-0000DA000000}"/>
    <cellStyle name="ERIS 4" xfId="31" xr:uid="{00000000-0005-0000-0000-0000DB000000}"/>
    <cellStyle name="ERIS 5" xfId="222" xr:uid="{00000000-0005-0000-0000-0000DC000000}"/>
    <cellStyle name="ERIS 6" xfId="242" xr:uid="{00000000-0005-0000-0000-0000DD000000}"/>
    <cellStyle name="ERIS 7" xfId="279" xr:uid="{00000000-0005-0000-0000-0000DE000000}"/>
    <cellStyle name="ERIS 8" xfId="315" xr:uid="{00000000-0005-0000-0000-0000DF000000}"/>
    <cellStyle name="ERnozeros" xfId="32" xr:uid="{00000000-0005-0000-0000-0000E0000000}"/>
    <cellStyle name="ERnozeros 2" xfId="131" xr:uid="{00000000-0005-0000-0000-0000E1000000}"/>
    <cellStyle name="ERnozeros 3" xfId="243" xr:uid="{00000000-0005-0000-0000-0000E2000000}"/>
    <cellStyle name="ERnozeros 4" xfId="280" xr:uid="{00000000-0005-0000-0000-0000E3000000}"/>
    <cellStyle name="ERnozeros 5" xfId="316" xr:uid="{00000000-0005-0000-0000-0000E4000000}"/>
    <cellStyle name="ERtotal$" xfId="33" xr:uid="{00000000-0005-0000-0000-0000E5000000}"/>
    <cellStyle name="ERtotal$ 2" xfId="132" xr:uid="{00000000-0005-0000-0000-0000E6000000}"/>
    <cellStyle name="ERtotal$ 3" xfId="244" xr:uid="{00000000-0005-0000-0000-0000E7000000}"/>
    <cellStyle name="ERtotal$ 4" xfId="281" xr:uid="{00000000-0005-0000-0000-0000E8000000}"/>
    <cellStyle name="ERtotal$ 5" xfId="317" xr:uid="{00000000-0005-0000-0000-0000E9000000}"/>
    <cellStyle name="Explanatory Text" xfId="472" builtinId="53" customBuiltin="1"/>
    <cellStyle name="Formula - IBM Cognos" xfId="439" xr:uid="{00000000-0005-0000-0000-0000EA000000}"/>
    <cellStyle name="Good" xfId="463" builtinId="26" customBuiltin="1"/>
    <cellStyle name="Good 2" xfId="133" xr:uid="{00000000-0005-0000-0000-0000EB000000}"/>
    <cellStyle name="Good 2 2" xfId="134" xr:uid="{00000000-0005-0000-0000-0000EC000000}"/>
    <cellStyle name="Good 2 2 2" xfId="135" xr:uid="{00000000-0005-0000-0000-0000ED000000}"/>
    <cellStyle name="Good 2 3" xfId="136" xr:uid="{00000000-0005-0000-0000-0000EE000000}"/>
    <cellStyle name="Good 2 4" xfId="54" xr:uid="{00000000-0005-0000-0000-0000EF000000}"/>
    <cellStyle name="Grey" xfId="34" xr:uid="{00000000-0005-0000-0000-0000F0000000}"/>
    <cellStyle name="Grey 2" xfId="137" xr:uid="{00000000-0005-0000-0000-0000F1000000}"/>
    <cellStyle name="Grey 3" xfId="245" xr:uid="{00000000-0005-0000-0000-0000F2000000}"/>
    <cellStyle name="Grey 4" xfId="282" xr:uid="{00000000-0005-0000-0000-0000F3000000}"/>
    <cellStyle name="Grey 5" xfId="318" xr:uid="{00000000-0005-0000-0000-0000F4000000}"/>
    <cellStyle name="Group Name - IBM Cognos" xfId="440" xr:uid="{00000000-0005-0000-0000-0000F5000000}"/>
    <cellStyle name="Header1" xfId="35" xr:uid="{00000000-0005-0000-0000-0000F6000000}"/>
    <cellStyle name="Header1 2" xfId="138" xr:uid="{00000000-0005-0000-0000-0000F7000000}"/>
    <cellStyle name="Header1 3" xfId="246" xr:uid="{00000000-0005-0000-0000-0000F8000000}"/>
    <cellStyle name="Header1 4" xfId="283" xr:uid="{00000000-0005-0000-0000-0000F9000000}"/>
    <cellStyle name="Header1 5" xfId="319" xr:uid="{00000000-0005-0000-0000-0000FA000000}"/>
    <cellStyle name="Header2" xfId="36" xr:uid="{00000000-0005-0000-0000-0000FB000000}"/>
    <cellStyle name="Header2 2" xfId="139" xr:uid="{00000000-0005-0000-0000-0000FC000000}"/>
    <cellStyle name="Header2 3" xfId="247" xr:uid="{00000000-0005-0000-0000-0000FD000000}"/>
    <cellStyle name="Header2 4" xfId="284" xr:uid="{00000000-0005-0000-0000-0000FE000000}"/>
    <cellStyle name="Header2 5" xfId="320" xr:uid="{00000000-0005-0000-0000-0000FF000000}"/>
    <cellStyle name="Heading 1" xfId="459" builtinId="16" customBuiltin="1"/>
    <cellStyle name="Heading 1 2" xfId="140" xr:uid="{00000000-0005-0000-0000-000000010000}"/>
    <cellStyle name="Heading 1 2 2" xfId="141" xr:uid="{00000000-0005-0000-0000-000001010000}"/>
    <cellStyle name="Heading 1 2 2 2" xfId="142" xr:uid="{00000000-0005-0000-0000-000002010000}"/>
    <cellStyle name="Heading 1 2 3" xfId="143" xr:uid="{00000000-0005-0000-0000-000003010000}"/>
    <cellStyle name="Heading 1 3" xfId="144" xr:uid="{00000000-0005-0000-0000-000004010000}"/>
    <cellStyle name="Heading 1 3 2" xfId="145" xr:uid="{00000000-0005-0000-0000-000005010000}"/>
    <cellStyle name="Heading 1 4" xfId="146" xr:uid="{00000000-0005-0000-0000-000006010000}"/>
    <cellStyle name="Heading 1 4 2" xfId="147" xr:uid="{00000000-0005-0000-0000-000007010000}"/>
    <cellStyle name="Heading 2" xfId="460" builtinId="17" customBuiltin="1"/>
    <cellStyle name="Heading 3" xfId="461" builtinId="18" customBuiltin="1"/>
    <cellStyle name="Heading 4" xfId="462" builtinId="19" customBuiltin="1"/>
    <cellStyle name="Heading 4 2" xfId="148" xr:uid="{00000000-0005-0000-0000-000008010000}"/>
    <cellStyle name="Heading 4 2 2" xfId="149" xr:uid="{00000000-0005-0000-0000-000009010000}"/>
    <cellStyle name="Heading 4 2 2 2" xfId="150" xr:uid="{00000000-0005-0000-0000-00000A010000}"/>
    <cellStyle name="Heading 4 2 3" xfId="151" xr:uid="{00000000-0005-0000-0000-00000B010000}"/>
    <cellStyle name="Heading 4 3" xfId="152" xr:uid="{00000000-0005-0000-0000-00000C010000}"/>
    <cellStyle name="Heading 4 3 2" xfId="153" xr:uid="{00000000-0005-0000-0000-00000D010000}"/>
    <cellStyle name="Heading 4 4" xfId="154" xr:uid="{00000000-0005-0000-0000-00000E010000}"/>
    <cellStyle name="Heading 4 4 2" xfId="155" xr:uid="{00000000-0005-0000-0000-00000F010000}"/>
    <cellStyle name="HEADINGS" xfId="156" xr:uid="{00000000-0005-0000-0000-000010010000}"/>
    <cellStyle name="HEADINGS 2" xfId="157" xr:uid="{00000000-0005-0000-0000-000011010000}"/>
    <cellStyle name="HEADINGS 3" xfId="353" xr:uid="{00000000-0005-0000-0000-000012010000}"/>
    <cellStyle name="HEADINGSTOP" xfId="158" xr:uid="{00000000-0005-0000-0000-000013010000}"/>
    <cellStyle name="HEADINGSTOP 2" xfId="159" xr:uid="{00000000-0005-0000-0000-000014010000}"/>
    <cellStyle name="HEADINGSTOP 3" xfId="354" xr:uid="{00000000-0005-0000-0000-000015010000}"/>
    <cellStyle name="Hold Values - IBM Cognos" xfId="441" xr:uid="{00000000-0005-0000-0000-000016010000}"/>
    <cellStyle name="Hyperlink" xfId="397" xr:uid="{00000000-0005-0000-0000-000017010000}"/>
    <cellStyle name="Hyperlink 2" xfId="398" xr:uid="{00000000-0005-0000-0000-000018010000}"/>
    <cellStyle name="Input" xfId="465" builtinId="20" customBuiltin="1"/>
    <cellStyle name="Input [yellow]" xfId="37" xr:uid="{00000000-0005-0000-0000-000019010000}"/>
    <cellStyle name="Input [yellow] 2" xfId="160" xr:uid="{00000000-0005-0000-0000-00001A010000}"/>
    <cellStyle name="Input [yellow] 3" xfId="248" xr:uid="{00000000-0005-0000-0000-00001B010000}"/>
    <cellStyle name="Input [yellow] 4" xfId="285" xr:uid="{00000000-0005-0000-0000-00001C010000}"/>
    <cellStyle name="Input [yellow] 5" xfId="321" xr:uid="{00000000-0005-0000-0000-00001D010000}"/>
    <cellStyle name="Linked Cell" xfId="468" builtinId="24" customBuiltin="1"/>
    <cellStyle name="List Name - IBM Cognos" xfId="442" xr:uid="{00000000-0005-0000-0000-00001E010000}"/>
    <cellStyle name="Locked - IBM Cognos" xfId="443" xr:uid="{00000000-0005-0000-0000-00001F010000}"/>
    <cellStyle name="Measure - IBM Cognos" xfId="444" xr:uid="{00000000-0005-0000-0000-000020010000}"/>
    <cellStyle name="Measure Header - IBM Cognos" xfId="445" xr:uid="{00000000-0005-0000-0000-000021010000}"/>
    <cellStyle name="Measure Name - IBM Cognos" xfId="446" xr:uid="{00000000-0005-0000-0000-000022010000}"/>
    <cellStyle name="Measure Summary - IBM Cognos" xfId="447" xr:uid="{00000000-0005-0000-0000-000023010000}"/>
    <cellStyle name="Measure Summary TM1 - IBM Cognos" xfId="448" xr:uid="{00000000-0005-0000-0000-000024010000}"/>
    <cellStyle name="Measure Template - IBM Cognos" xfId="449" xr:uid="{00000000-0005-0000-0000-000025010000}"/>
    <cellStyle name="Millions" xfId="161" xr:uid="{00000000-0005-0000-0000-000026010000}"/>
    <cellStyle name="Millions 2" xfId="355" xr:uid="{00000000-0005-0000-0000-000027010000}"/>
    <cellStyle name="More - IBM Cognos" xfId="450" xr:uid="{00000000-0005-0000-0000-000028010000}"/>
    <cellStyle name="Neutral 2" xfId="493" xr:uid="{741BDD31-45EF-45D6-9A26-1C9D539BBC5C}"/>
    <cellStyle name="Normal" xfId="0" builtinId="0" customBuiltin="1"/>
    <cellStyle name="Normal - Style1" xfId="38" xr:uid="{00000000-0005-0000-0000-00002A010000}"/>
    <cellStyle name="Normal 10" xfId="260" xr:uid="{00000000-0005-0000-0000-00002B010000}"/>
    <cellStyle name="Normal 11" xfId="263" xr:uid="{00000000-0005-0000-0000-00002C010000}"/>
    <cellStyle name="Normal 12" xfId="293" xr:uid="{00000000-0005-0000-0000-00002D010000}"/>
    <cellStyle name="Normal 13" xfId="299" xr:uid="{00000000-0005-0000-0000-00002E010000}"/>
    <cellStyle name="Normal 14" xfId="332" xr:uid="{00000000-0005-0000-0000-00002F010000}"/>
    <cellStyle name="Normal 15" xfId="382" xr:uid="{00000000-0005-0000-0000-000030010000}"/>
    <cellStyle name="Normal 16" xfId="399" xr:uid="{00000000-0005-0000-0000-000031010000}"/>
    <cellStyle name="Normal 2" xfId="6" xr:uid="{00000000-0005-0000-0000-000032010000}"/>
    <cellStyle name="Normal 2 2" xfId="162" xr:uid="{00000000-0005-0000-0000-000033010000}"/>
    <cellStyle name="Normal 2 2 2" xfId="163" xr:uid="{00000000-0005-0000-0000-000034010000}"/>
    <cellStyle name="Normal 2 2 2 2" xfId="376" xr:uid="{00000000-0005-0000-0000-000035010000}"/>
    <cellStyle name="Normal 2 2 2 3" xfId="390" xr:uid="{00000000-0005-0000-0000-000036010000}"/>
    <cellStyle name="Normal 2 2 3" xfId="375" xr:uid="{00000000-0005-0000-0000-000037010000}"/>
    <cellStyle name="Normal 2 2 4" xfId="389" xr:uid="{00000000-0005-0000-0000-000038010000}"/>
    <cellStyle name="Normal 2 3" xfId="164" xr:uid="{00000000-0005-0000-0000-000039010000}"/>
    <cellStyle name="Normal 2 4" xfId="218" xr:uid="{00000000-0005-0000-0000-00003A010000}"/>
    <cellStyle name="Normal 2 4 2" xfId="396" xr:uid="{00000000-0005-0000-0000-00003B010000}"/>
    <cellStyle name="Normal 2 5" xfId="345" xr:uid="{00000000-0005-0000-0000-00003C010000}"/>
    <cellStyle name="Normal 2 6" xfId="402" xr:uid="{00000000-0005-0000-0000-00003D010000}"/>
    <cellStyle name="Normal 3" xfId="165" xr:uid="{00000000-0005-0000-0000-00003E010000}"/>
    <cellStyle name="Normal 3 2" xfId="166" xr:uid="{00000000-0005-0000-0000-00003F010000}"/>
    <cellStyle name="Normal 3 2 2" xfId="167" xr:uid="{00000000-0005-0000-0000-000040010000}"/>
    <cellStyle name="Normal 3 2 3" xfId="55" xr:uid="{00000000-0005-0000-0000-000041010000}"/>
    <cellStyle name="Normal 3 3" xfId="168" xr:uid="{00000000-0005-0000-0000-000042010000}"/>
    <cellStyle name="Normal 3 4" xfId="403" xr:uid="{00000000-0005-0000-0000-000043010000}"/>
    <cellStyle name="Normal 4" xfId="169" xr:uid="{00000000-0005-0000-0000-000044010000}"/>
    <cellStyle name="Normal 4 2" xfId="170" xr:uid="{00000000-0005-0000-0000-000045010000}"/>
    <cellStyle name="Normal 4 2 2" xfId="171" xr:uid="{00000000-0005-0000-0000-000046010000}"/>
    <cellStyle name="Normal 4 2 2 2" xfId="379" xr:uid="{00000000-0005-0000-0000-000047010000}"/>
    <cellStyle name="Normal 4 2 2 3" xfId="393" xr:uid="{00000000-0005-0000-0000-000048010000}"/>
    <cellStyle name="Normal 4 2 3" xfId="378" xr:uid="{00000000-0005-0000-0000-000049010000}"/>
    <cellStyle name="Normal 4 2 4" xfId="392" xr:uid="{00000000-0005-0000-0000-00004A010000}"/>
    <cellStyle name="Normal 4 3" xfId="172" xr:uid="{00000000-0005-0000-0000-00004B010000}"/>
    <cellStyle name="Normal 4 3 2" xfId="380" xr:uid="{00000000-0005-0000-0000-00004C010000}"/>
    <cellStyle name="Normal 4 3 3" xfId="394" xr:uid="{00000000-0005-0000-0000-00004D010000}"/>
    <cellStyle name="Normal 4 4" xfId="377" xr:uid="{00000000-0005-0000-0000-00004E010000}"/>
    <cellStyle name="Normal 4 5" xfId="391" xr:uid="{00000000-0005-0000-0000-00004F010000}"/>
    <cellStyle name="Normal 5" xfId="173" xr:uid="{00000000-0005-0000-0000-000050010000}"/>
    <cellStyle name="Normal 5 2" xfId="174" xr:uid="{00000000-0005-0000-0000-000051010000}"/>
    <cellStyle name="Normal 6" xfId="175" xr:uid="{00000000-0005-0000-0000-000052010000}"/>
    <cellStyle name="Normal 6 2" xfId="176" xr:uid="{00000000-0005-0000-0000-000053010000}"/>
    <cellStyle name="Normal 7" xfId="177" xr:uid="{00000000-0005-0000-0000-000054010000}"/>
    <cellStyle name="Normal 8" xfId="53" xr:uid="{00000000-0005-0000-0000-000055010000}"/>
    <cellStyle name="Normal 8 2" xfId="381" xr:uid="{00000000-0005-0000-0000-000056010000}"/>
    <cellStyle name="Normal 8 3" xfId="383" xr:uid="{00000000-0005-0000-0000-000057010000}"/>
    <cellStyle name="Normal 9" xfId="225" xr:uid="{00000000-0005-0000-0000-000058010000}"/>
    <cellStyle name="Normal_SMART_August2003" xfId="8" xr:uid="{00000000-0005-0000-0000-000059010000}"/>
    <cellStyle name="Normal_SMART_August2003 2" xfId="249" xr:uid="{00000000-0005-0000-0000-00005A010000}"/>
    <cellStyle name="Normal_SMART_August2003 3" xfId="367" xr:uid="{00000000-0005-0000-0000-00005B010000}"/>
    <cellStyle name="Note" xfId="471" builtinId="10" customBuiltin="1"/>
    <cellStyle name="Note 2" xfId="504" xr:uid="{5C0AA0D8-5E67-4791-A37E-2352C5162DDF}"/>
    <cellStyle name="nozeros" xfId="39" xr:uid="{00000000-0005-0000-0000-00005C010000}"/>
    <cellStyle name="nozeros 2" xfId="178" xr:uid="{00000000-0005-0000-0000-00005D010000}"/>
    <cellStyle name="nozeros 2 2" xfId="179" xr:uid="{00000000-0005-0000-0000-00005E010000}"/>
    <cellStyle name="nozeros 3" xfId="180" xr:uid="{00000000-0005-0000-0000-00005F010000}"/>
    <cellStyle name="nozeros 4" xfId="250" xr:uid="{00000000-0005-0000-0000-000060010000}"/>
    <cellStyle name="nozeros 5" xfId="286" xr:uid="{00000000-0005-0000-0000-000061010000}"/>
    <cellStyle name="nozeros 6" xfId="322" xr:uid="{00000000-0005-0000-0000-000062010000}"/>
    <cellStyle name="nozeros(1)" xfId="40" xr:uid="{00000000-0005-0000-0000-000063010000}"/>
    <cellStyle name="nozeros(1) 2" xfId="181" xr:uid="{00000000-0005-0000-0000-000064010000}"/>
    <cellStyle name="nozeros(1) 3" xfId="251" xr:uid="{00000000-0005-0000-0000-000065010000}"/>
    <cellStyle name="nozeros(1) 4" xfId="287" xr:uid="{00000000-0005-0000-0000-000066010000}"/>
    <cellStyle name="nozeros(1) 5" xfId="323" xr:uid="{00000000-0005-0000-0000-000067010000}"/>
    <cellStyle name="nozeros(2)" xfId="41" xr:uid="{00000000-0005-0000-0000-000068010000}"/>
    <cellStyle name="nozeros(2) 2" xfId="182" xr:uid="{00000000-0005-0000-0000-000069010000}"/>
    <cellStyle name="nozeros(2) 3" xfId="252" xr:uid="{00000000-0005-0000-0000-00006A010000}"/>
    <cellStyle name="nozeros(2) 4" xfId="288" xr:uid="{00000000-0005-0000-0000-00006B010000}"/>
    <cellStyle name="nozeros(2) 5" xfId="324" xr:uid="{00000000-0005-0000-0000-00006C010000}"/>
    <cellStyle name="nozeros_2003 OpRecon" xfId="42" xr:uid="{00000000-0005-0000-0000-00006D010000}"/>
    <cellStyle name="Output" xfId="466" builtinId="21" customBuiltin="1"/>
    <cellStyle name="Pending Change - IBM Cognos" xfId="451" xr:uid="{00000000-0005-0000-0000-00006E010000}"/>
    <cellStyle name="per.style" xfId="183" xr:uid="{00000000-0005-0000-0000-00006F010000}"/>
    <cellStyle name="per.style 2" xfId="184" xr:uid="{00000000-0005-0000-0000-000070010000}"/>
    <cellStyle name="per.style 3" xfId="356" xr:uid="{00000000-0005-0000-0000-000071010000}"/>
    <cellStyle name="Percent" xfId="1" xr:uid="{00000000-0005-0000-0000-000072010000}"/>
    <cellStyle name="Percent [2]" xfId="43" xr:uid="{00000000-0005-0000-0000-000073010000}"/>
    <cellStyle name="Percent [2] 2" xfId="185" xr:uid="{00000000-0005-0000-0000-000074010000}"/>
    <cellStyle name="Percent [2] 3" xfId="253" xr:uid="{00000000-0005-0000-0000-000075010000}"/>
    <cellStyle name="Percent [2] 4" xfId="289" xr:uid="{00000000-0005-0000-0000-000076010000}"/>
    <cellStyle name="Percent [2] 5" xfId="325" xr:uid="{00000000-0005-0000-0000-000077010000}"/>
    <cellStyle name="Percent 2" xfId="44" xr:uid="{00000000-0005-0000-0000-000078010000}"/>
    <cellStyle name="Percent 2 2" xfId="186" xr:uid="{00000000-0005-0000-0000-000079010000}"/>
    <cellStyle name="Percent 2 2 2" xfId="187" xr:uid="{00000000-0005-0000-0000-00007A010000}"/>
    <cellStyle name="Percent 2 3" xfId="188" xr:uid="{00000000-0005-0000-0000-00007B010000}"/>
    <cellStyle name="Percent 2 4" xfId="338" xr:uid="{00000000-0005-0000-0000-00007C010000}"/>
    <cellStyle name="Percent 2 5" xfId="401" xr:uid="{00000000-0005-0000-0000-00007D010000}"/>
    <cellStyle name="Percent 2 6" xfId="503" xr:uid="{42C88CA4-5CCA-4C4E-B403-B6DDA2EF696C}"/>
    <cellStyle name="Percent 3" xfId="7" xr:uid="{00000000-0005-0000-0000-00007E010000}"/>
    <cellStyle name="Percent 3 2" xfId="189" xr:uid="{00000000-0005-0000-0000-00007F010000}"/>
    <cellStyle name="Percent 3 3" xfId="342" xr:uid="{00000000-0005-0000-0000-000080010000}"/>
    <cellStyle name="Percent 4" xfId="45" xr:uid="{00000000-0005-0000-0000-000081010000}"/>
    <cellStyle name="Percent 4 2" xfId="190" xr:uid="{00000000-0005-0000-0000-000082010000}"/>
    <cellStyle name="Percent 5" xfId="191" xr:uid="{00000000-0005-0000-0000-000083010000}"/>
    <cellStyle name="Percent 6" xfId="192" xr:uid="{00000000-0005-0000-0000-000084010000}"/>
    <cellStyle name="Percent 7" xfId="219" xr:uid="{00000000-0005-0000-0000-000085010000}"/>
    <cellStyle name="Percent 8" xfId="336" xr:uid="{00000000-0005-0000-0000-000086010000}"/>
    <cellStyle name="PSChar" xfId="46" xr:uid="{00000000-0005-0000-0000-000087010000}"/>
    <cellStyle name="PSChar 2" xfId="193" xr:uid="{00000000-0005-0000-0000-000088010000}"/>
    <cellStyle name="PSChar 3" xfId="254" xr:uid="{00000000-0005-0000-0000-000089010000}"/>
    <cellStyle name="PSChar 4" xfId="290" xr:uid="{00000000-0005-0000-0000-00008A010000}"/>
    <cellStyle name="PSChar 5" xfId="326" xr:uid="{00000000-0005-0000-0000-00008B010000}"/>
    <cellStyle name="PSDate" xfId="47" xr:uid="{00000000-0005-0000-0000-00008C010000}"/>
    <cellStyle name="PSDate 2" xfId="194" xr:uid="{00000000-0005-0000-0000-00008D010000}"/>
    <cellStyle name="PSDate 3" xfId="255" xr:uid="{00000000-0005-0000-0000-00008E010000}"/>
    <cellStyle name="PSDate 4" xfId="291" xr:uid="{00000000-0005-0000-0000-00008F010000}"/>
    <cellStyle name="PSDate 5" xfId="327" xr:uid="{00000000-0005-0000-0000-000090010000}"/>
    <cellStyle name="PSDec" xfId="48" xr:uid="{00000000-0005-0000-0000-000091010000}"/>
    <cellStyle name="PSDec 2" xfId="195" xr:uid="{00000000-0005-0000-0000-000092010000}"/>
    <cellStyle name="PSDec 3" xfId="256" xr:uid="{00000000-0005-0000-0000-000093010000}"/>
    <cellStyle name="PSDec 4" xfId="292" xr:uid="{00000000-0005-0000-0000-000094010000}"/>
    <cellStyle name="PSDec 5" xfId="328" xr:uid="{00000000-0005-0000-0000-000095010000}"/>
    <cellStyle name="PSHeading" xfId="49" xr:uid="{00000000-0005-0000-0000-000096010000}"/>
    <cellStyle name="PSHeading 2" xfId="196" xr:uid="{00000000-0005-0000-0000-000097010000}"/>
    <cellStyle name="PSHeading 3" xfId="337" xr:uid="{00000000-0005-0000-0000-000098010000}"/>
    <cellStyle name="PSInt" xfId="50" xr:uid="{00000000-0005-0000-0000-000099010000}"/>
    <cellStyle name="PSInt 2" xfId="197" xr:uid="{00000000-0005-0000-0000-00009A010000}"/>
    <cellStyle name="PSInt 3" xfId="257" xr:uid="{00000000-0005-0000-0000-00009B010000}"/>
    <cellStyle name="PSInt 4" xfId="294" xr:uid="{00000000-0005-0000-0000-00009C010000}"/>
    <cellStyle name="PSInt 5" xfId="329" xr:uid="{00000000-0005-0000-0000-00009D010000}"/>
    <cellStyle name="PSSpacer" xfId="51" xr:uid="{00000000-0005-0000-0000-00009E010000}"/>
    <cellStyle name="PSSpacer 2" xfId="198" xr:uid="{00000000-0005-0000-0000-00009F010000}"/>
    <cellStyle name="PSSpacer 3" xfId="258" xr:uid="{00000000-0005-0000-0000-0000A0010000}"/>
    <cellStyle name="PSSpacer 4" xfId="295" xr:uid="{00000000-0005-0000-0000-0000A1010000}"/>
    <cellStyle name="PSSpacer 5" xfId="330" xr:uid="{00000000-0005-0000-0000-0000A2010000}"/>
    <cellStyle name="R00A" xfId="199" xr:uid="{00000000-0005-0000-0000-0000A3010000}"/>
    <cellStyle name="R00A 2" xfId="357" xr:uid="{00000000-0005-0000-0000-0000A4010000}"/>
    <cellStyle name="R02A" xfId="200" xr:uid="{00000000-0005-0000-0000-0000A5010000}"/>
    <cellStyle name="R02A 2" xfId="358" xr:uid="{00000000-0005-0000-0000-0000A6010000}"/>
    <cellStyle name="R02L" xfId="201" xr:uid="{00000000-0005-0000-0000-0000A7010000}"/>
    <cellStyle name="R02L 2" xfId="359" xr:uid="{00000000-0005-0000-0000-0000A8010000}"/>
    <cellStyle name="regstoresfromspecstores" xfId="202" xr:uid="{00000000-0005-0000-0000-0000A9010000}"/>
    <cellStyle name="regstoresfromspecstores 2" xfId="203" xr:uid="{00000000-0005-0000-0000-0000AA010000}"/>
    <cellStyle name="regstoresfromspecstores 3" xfId="360" xr:uid="{00000000-0005-0000-0000-0000AB010000}"/>
    <cellStyle name="RevList" xfId="204" xr:uid="{00000000-0005-0000-0000-0000AC010000}"/>
    <cellStyle name="RevList 2" xfId="361" xr:uid="{00000000-0005-0000-0000-0000AD010000}"/>
    <cellStyle name="right" xfId="205" xr:uid="{00000000-0005-0000-0000-0000AE010000}"/>
    <cellStyle name="right 2" xfId="362" xr:uid="{00000000-0005-0000-0000-0000AF010000}"/>
    <cellStyle name="Row Name - IBM Cognos" xfId="452" xr:uid="{00000000-0005-0000-0000-0000B0010000}"/>
    <cellStyle name="Row Template - IBM Cognos" xfId="453" xr:uid="{00000000-0005-0000-0000-0000B1010000}"/>
    <cellStyle name="SHADEDSTORES" xfId="206" xr:uid="{00000000-0005-0000-0000-0000B2010000}"/>
    <cellStyle name="SHADEDSTORES 2" xfId="207" xr:uid="{00000000-0005-0000-0000-0000B3010000}"/>
    <cellStyle name="SHADEDSTORES 3" xfId="363" xr:uid="{00000000-0005-0000-0000-0000B4010000}"/>
    <cellStyle name="specstores" xfId="208" xr:uid="{00000000-0005-0000-0000-0000B5010000}"/>
    <cellStyle name="specstores 2" xfId="209" xr:uid="{00000000-0005-0000-0000-0000B6010000}"/>
    <cellStyle name="specstores 3" xfId="364" xr:uid="{00000000-0005-0000-0000-0000B7010000}"/>
    <cellStyle name="Subtotal" xfId="210" xr:uid="{00000000-0005-0000-0000-0000B8010000}"/>
    <cellStyle name="Subtotal 2" xfId="365" xr:uid="{00000000-0005-0000-0000-0000B9010000}"/>
    <cellStyle name="Summary Column Name - IBM Cognos" xfId="454" xr:uid="{00000000-0005-0000-0000-0000BA010000}"/>
    <cellStyle name="Summary Column Name TM1 - IBM Cognos" xfId="455" xr:uid="{00000000-0005-0000-0000-0000BB010000}"/>
    <cellStyle name="Summary Row Name - IBM Cognos" xfId="456" xr:uid="{00000000-0005-0000-0000-0000BC010000}"/>
    <cellStyle name="Summary Row Name TM1 - IBM Cognos" xfId="457" xr:uid="{00000000-0005-0000-0000-0000BD010000}"/>
    <cellStyle name="THOUSAND" xfId="211" xr:uid="{00000000-0005-0000-0000-0000BE010000}"/>
    <cellStyle name="THOUSAND 2" xfId="366" xr:uid="{00000000-0005-0000-0000-0000BF010000}"/>
    <cellStyle name="Title 2" xfId="492" xr:uid="{E1B74913-D236-44F7-ACF6-8288F3D7AA09}"/>
    <cellStyle name="Total" xfId="473" builtinId="25" customBuiltin="1"/>
    <cellStyle name="total$" xfId="52" xr:uid="{00000000-0005-0000-0000-0000C0010000}"/>
    <cellStyle name="total$ 2" xfId="212" xr:uid="{00000000-0005-0000-0000-0000C1010000}"/>
    <cellStyle name="total$ 2 2" xfId="213" xr:uid="{00000000-0005-0000-0000-0000C2010000}"/>
    <cellStyle name="total$ 3" xfId="214" xr:uid="{00000000-0005-0000-0000-0000C3010000}"/>
    <cellStyle name="total$ 3 2" xfId="215" xr:uid="{00000000-0005-0000-0000-0000C4010000}"/>
    <cellStyle name="total$ 4" xfId="216" xr:uid="{00000000-0005-0000-0000-0000C5010000}"/>
    <cellStyle name="total$ 5" xfId="259" xr:uid="{00000000-0005-0000-0000-0000C6010000}"/>
    <cellStyle name="total$ 6" xfId="296" xr:uid="{00000000-0005-0000-0000-0000C7010000}"/>
    <cellStyle name="total$ 7" xfId="331" xr:uid="{00000000-0005-0000-0000-0000C8010000}"/>
    <cellStyle name="total$_10Kfs05" xfId="217" xr:uid="{00000000-0005-0000-0000-0000C9010000}"/>
    <cellStyle name="Unsaved Change - IBM Cognos" xfId="458" xr:uid="{00000000-0005-0000-0000-0000CA010000}"/>
    <cellStyle name="Warning Text" xfId="470" builtinId="11" customBuiltin="1"/>
  </cellStyles>
  <dxfs count="0"/>
  <tableStyles count="0" defaultTableStyle="TableStyleMedium2" defaultPivotStyle="PivotStyleLight16"/>
  <colors>
    <mruColors>
      <color rgb="FF0563C1"/>
      <color rgb="FFDAEEF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5</xdr:col>
      <xdr:colOff>375424</xdr:colOff>
      <xdr:row>27</xdr:row>
      <xdr:rowOff>165903</xdr:rowOff>
    </xdr:from>
    <xdr:ext cx="291328" cy="134501"/>
    <xdr:sp macro="" textlink="">
      <xdr:nvSpPr>
        <xdr:cNvPr id="34" name="TextBox 33" hidden="1">
          <a:extLst>
            <a:ext uri="{FF2B5EF4-FFF2-40B4-BE49-F238E27FC236}">
              <a16:creationId xmlns:a16="http://schemas.microsoft.com/office/drawing/2014/main" id="{00000000-0008-0000-0100-000022000000}"/>
            </a:ext>
          </a:extLst>
        </xdr:cNvPr>
        <xdr:cNvSpPr txBox="1"/>
      </xdr:nvSpPr>
      <xdr:spPr>
        <a:xfrm>
          <a:off x="9204366" y="3712134"/>
          <a:ext cx="291328" cy="134501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F-1</a:t>
          </a:r>
        </a:p>
      </xdr:txBody>
    </xdr:sp>
    <xdr:clientData/>
  </xdr:oneCellAnchor>
  <xdr:twoCellAnchor>
    <xdr:from>
      <xdr:col>26</xdr:col>
      <xdr:colOff>36635</xdr:colOff>
      <xdr:row>33</xdr:row>
      <xdr:rowOff>98671</xdr:rowOff>
    </xdr:from>
    <xdr:to>
      <xdr:col>26</xdr:col>
      <xdr:colOff>37769</xdr:colOff>
      <xdr:row>38</xdr:row>
      <xdr:rowOff>29308</xdr:rowOff>
    </xdr:to>
    <xdr:cxnSp macro="">
      <xdr:nvCxnSpPr>
        <xdr:cNvPr id="37" name="Straight Connector 36" hidden="1">
          <a:extLst>
            <a:ext uri="{FF2B5EF4-FFF2-40B4-BE49-F238E27FC236}">
              <a16:creationId xmlns:a16="http://schemas.microsoft.com/office/drawing/2014/main" id="{00000000-0008-0000-0100-000025000000}"/>
            </a:ext>
          </a:extLst>
        </xdr:cNvPr>
        <xdr:cNvCxnSpPr>
          <a:cxnSpLocks/>
          <a:stCxn id="77" idx="2"/>
        </xdr:cNvCxnSpPr>
      </xdr:nvCxnSpPr>
      <xdr:spPr>
        <a:xfrm flipH="1">
          <a:off x="9378462" y="4531459"/>
          <a:ext cx="1134" cy="626695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</xdr:col>
      <xdr:colOff>2087670</xdr:colOff>
      <xdr:row>5</xdr:row>
      <xdr:rowOff>58823</xdr:rowOff>
    </xdr:from>
    <xdr:ext cx="297517" cy="252185"/>
    <xdr:sp macro="" textlink="">
      <xdr:nvSpPr>
        <xdr:cNvPr id="51" name="TextBox 50" hidden="1">
          <a:extLst>
            <a:ext uri="{FF2B5EF4-FFF2-40B4-BE49-F238E27FC236}">
              <a16:creationId xmlns:a16="http://schemas.microsoft.com/office/drawing/2014/main" id="{00000000-0008-0000-0100-000033000000}"/>
            </a:ext>
          </a:extLst>
        </xdr:cNvPr>
        <xdr:cNvSpPr txBox="1"/>
      </xdr:nvSpPr>
      <xdr:spPr>
        <a:xfrm>
          <a:off x="2346206" y="555484"/>
          <a:ext cx="297517" cy="25218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PM</a:t>
          </a:r>
        </a:p>
      </xdr:txBody>
    </xdr:sp>
    <xdr:clientData/>
  </xdr:oneCellAnchor>
  <xdr:twoCellAnchor>
    <xdr:from>
      <xdr:col>3</xdr:col>
      <xdr:colOff>136072</xdr:colOff>
      <xdr:row>6</xdr:row>
      <xdr:rowOff>68036</xdr:rowOff>
    </xdr:from>
    <xdr:to>
      <xdr:col>25</xdr:col>
      <xdr:colOff>368935</xdr:colOff>
      <xdr:row>6</xdr:row>
      <xdr:rowOff>76200</xdr:rowOff>
    </xdr:to>
    <xdr:cxnSp macro="">
      <xdr:nvCxnSpPr>
        <xdr:cNvPr id="52" name="Straight Connector 51" hidden="1">
          <a:extLst>
            <a:ext uri="{FF2B5EF4-FFF2-40B4-BE49-F238E27FC236}">
              <a16:creationId xmlns:a16="http://schemas.microsoft.com/office/drawing/2014/main" id="{00000000-0008-0000-0100-000034000000}"/>
            </a:ext>
          </a:extLst>
        </xdr:cNvPr>
        <xdr:cNvCxnSpPr>
          <a:cxnSpLocks/>
        </xdr:cNvCxnSpPr>
      </xdr:nvCxnSpPr>
      <xdr:spPr>
        <a:xfrm>
          <a:off x="2687411" y="700768"/>
          <a:ext cx="5845810" cy="8164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62128</xdr:colOff>
      <xdr:row>7</xdr:row>
      <xdr:rowOff>19050</xdr:rowOff>
    </xdr:from>
    <xdr:to>
      <xdr:col>3</xdr:col>
      <xdr:colOff>68036</xdr:colOff>
      <xdr:row>39</xdr:row>
      <xdr:rowOff>61232</xdr:rowOff>
    </xdr:to>
    <xdr:cxnSp macro="">
      <xdr:nvCxnSpPr>
        <xdr:cNvPr id="54" name="Straight Connector 53" hidden="1">
          <a:extLst>
            <a:ext uri="{FF2B5EF4-FFF2-40B4-BE49-F238E27FC236}">
              <a16:creationId xmlns:a16="http://schemas.microsoft.com/office/drawing/2014/main" id="{00000000-0008-0000-0100-000036000000}"/>
            </a:ext>
          </a:extLst>
        </xdr:cNvPr>
        <xdr:cNvCxnSpPr>
          <a:cxnSpLocks/>
        </xdr:cNvCxnSpPr>
      </xdr:nvCxnSpPr>
      <xdr:spPr>
        <a:xfrm>
          <a:off x="2491003" y="794657"/>
          <a:ext cx="5908" cy="4627789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0</xdr:col>
      <xdr:colOff>0</xdr:colOff>
      <xdr:row>40</xdr:row>
      <xdr:rowOff>117231</xdr:rowOff>
    </xdr:from>
    <xdr:ext cx="238125" cy="361536"/>
    <xdr:sp macro="" textlink="">
      <xdr:nvSpPr>
        <xdr:cNvPr id="55" name="TextBox 54" hidden="1">
          <a:extLst>
            <a:ext uri="{FF2B5EF4-FFF2-40B4-BE49-F238E27FC236}">
              <a16:creationId xmlns:a16="http://schemas.microsoft.com/office/drawing/2014/main" id="{00000000-0008-0000-0100-000037000000}"/>
            </a:ext>
          </a:extLst>
        </xdr:cNvPr>
        <xdr:cNvSpPr txBox="1"/>
      </xdr:nvSpPr>
      <xdr:spPr>
        <a:xfrm>
          <a:off x="0" y="5509846"/>
          <a:ext cx="238125" cy="361536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lIns="0" rtlCol="0" anchor="t">
          <a:no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PM</a:t>
          </a:r>
        </a:p>
      </xdr:txBody>
    </xdr:sp>
    <xdr:clientData/>
  </xdr:oneCellAnchor>
  <xdr:twoCellAnchor>
    <xdr:from>
      <xdr:col>0</xdr:col>
      <xdr:colOff>56331</xdr:colOff>
      <xdr:row>42</xdr:row>
      <xdr:rowOff>139239</xdr:rowOff>
    </xdr:from>
    <xdr:to>
      <xdr:col>0</xdr:col>
      <xdr:colOff>57150</xdr:colOff>
      <xdr:row>50</xdr:row>
      <xdr:rowOff>50800</xdr:rowOff>
    </xdr:to>
    <xdr:cxnSp macro="">
      <xdr:nvCxnSpPr>
        <xdr:cNvPr id="57" name="Straight Connector 56" hidden="1">
          <a:extLst>
            <a:ext uri="{FF2B5EF4-FFF2-40B4-BE49-F238E27FC236}">
              <a16:creationId xmlns:a16="http://schemas.microsoft.com/office/drawing/2014/main" id="{00000000-0008-0000-0100-000039000000}"/>
            </a:ext>
          </a:extLst>
        </xdr:cNvPr>
        <xdr:cNvCxnSpPr>
          <a:cxnSpLocks/>
        </xdr:cNvCxnSpPr>
      </xdr:nvCxnSpPr>
      <xdr:spPr>
        <a:xfrm>
          <a:off x="56331" y="5885989"/>
          <a:ext cx="819" cy="1143461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7</xdr:col>
      <xdr:colOff>34019</xdr:colOff>
      <xdr:row>17</xdr:row>
      <xdr:rowOff>74841</xdr:rowOff>
    </xdr:from>
    <xdr:to>
      <xdr:col>27</xdr:col>
      <xdr:colOff>34926</xdr:colOff>
      <xdr:row>18</xdr:row>
      <xdr:rowOff>67402</xdr:rowOff>
    </xdr:to>
    <xdr:cxnSp macro="">
      <xdr:nvCxnSpPr>
        <xdr:cNvPr id="47" name="Straight Connector 46" hidden="1">
          <a:extLst>
            <a:ext uri="{FF2B5EF4-FFF2-40B4-BE49-F238E27FC236}">
              <a16:creationId xmlns:a16="http://schemas.microsoft.com/office/drawing/2014/main" id="{00000000-0008-0000-0100-00002F000000}"/>
            </a:ext>
          </a:extLst>
        </xdr:cNvPr>
        <xdr:cNvCxnSpPr>
          <a:cxnSpLocks/>
        </xdr:cNvCxnSpPr>
      </xdr:nvCxnSpPr>
      <xdr:spPr>
        <a:xfrm>
          <a:off x="8341180" y="2251984"/>
          <a:ext cx="907" cy="128632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5</xdr:col>
      <xdr:colOff>385073</xdr:colOff>
      <xdr:row>14</xdr:row>
      <xdr:rowOff>7326</xdr:rowOff>
    </xdr:from>
    <xdr:ext cx="303659" cy="143527"/>
    <xdr:sp macro="" textlink="">
      <xdr:nvSpPr>
        <xdr:cNvPr id="70" name="TextBox 69" hidden="1">
          <a:extLst>
            <a:ext uri="{FF2B5EF4-FFF2-40B4-BE49-F238E27FC236}">
              <a16:creationId xmlns:a16="http://schemas.microsoft.com/office/drawing/2014/main" id="{00000000-0008-0000-0100-000046000000}"/>
            </a:ext>
          </a:extLst>
        </xdr:cNvPr>
        <xdr:cNvSpPr txBox="1"/>
      </xdr:nvSpPr>
      <xdr:spPr>
        <a:xfrm>
          <a:off x="9214015" y="1751134"/>
          <a:ext cx="303659" cy="143527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oneCellAnchor>
    <xdr:from>
      <xdr:col>25</xdr:col>
      <xdr:colOff>364850</xdr:colOff>
      <xdr:row>10</xdr:row>
      <xdr:rowOff>166948</xdr:rowOff>
    </xdr:from>
    <xdr:ext cx="323850" cy="162597"/>
    <xdr:sp macro="" textlink="">
      <xdr:nvSpPr>
        <xdr:cNvPr id="71" name="TextBox 70" hidden="1">
          <a:extLst>
            <a:ext uri="{FF2B5EF4-FFF2-40B4-BE49-F238E27FC236}">
              <a16:creationId xmlns:a16="http://schemas.microsoft.com/office/drawing/2014/main" id="{00000000-0008-0000-0100-000047000000}"/>
            </a:ext>
          </a:extLst>
        </xdr:cNvPr>
        <xdr:cNvSpPr txBox="1"/>
      </xdr:nvSpPr>
      <xdr:spPr>
        <a:xfrm>
          <a:off x="9193792" y="1346583"/>
          <a:ext cx="323850" cy="162597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oneCellAnchor>
    <xdr:from>
      <xdr:col>25</xdr:col>
      <xdr:colOff>384420</xdr:colOff>
      <xdr:row>12</xdr:row>
      <xdr:rowOff>12037</xdr:rowOff>
    </xdr:from>
    <xdr:ext cx="289658" cy="141829"/>
    <xdr:sp macro="" textlink="">
      <xdr:nvSpPr>
        <xdr:cNvPr id="72" name="TextBox 71" hidden="1">
          <a:extLst>
            <a:ext uri="{FF2B5EF4-FFF2-40B4-BE49-F238E27FC236}">
              <a16:creationId xmlns:a16="http://schemas.microsoft.com/office/drawing/2014/main" id="{00000000-0008-0000-0100-000048000000}"/>
            </a:ext>
          </a:extLst>
        </xdr:cNvPr>
        <xdr:cNvSpPr txBox="1"/>
      </xdr:nvSpPr>
      <xdr:spPr>
        <a:xfrm>
          <a:off x="9213362" y="1492075"/>
          <a:ext cx="289658" cy="141829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C-1</a:t>
          </a:r>
        </a:p>
      </xdr:txBody>
    </xdr:sp>
    <xdr:clientData/>
  </xdr:oneCellAnchor>
  <xdr:oneCellAnchor>
    <xdr:from>
      <xdr:col>25</xdr:col>
      <xdr:colOff>417770</xdr:colOff>
      <xdr:row>19</xdr:row>
      <xdr:rowOff>162239</xdr:rowOff>
    </xdr:from>
    <xdr:ext cx="292941" cy="152818"/>
    <xdr:sp macro="" textlink="">
      <xdr:nvSpPr>
        <xdr:cNvPr id="73" name="TextBox 72" hidden="1">
          <a:extLst>
            <a:ext uri="{FF2B5EF4-FFF2-40B4-BE49-F238E27FC236}">
              <a16:creationId xmlns:a16="http://schemas.microsoft.com/office/drawing/2014/main" id="{00000000-0008-0000-0100-000049000000}"/>
            </a:ext>
          </a:extLst>
        </xdr:cNvPr>
        <xdr:cNvSpPr txBox="1"/>
      </xdr:nvSpPr>
      <xdr:spPr>
        <a:xfrm>
          <a:off x="9246712" y="2580124"/>
          <a:ext cx="292941" cy="15281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D-1</a:t>
          </a:r>
        </a:p>
      </xdr:txBody>
    </xdr:sp>
    <xdr:clientData/>
  </xdr:oneCellAnchor>
  <xdr:twoCellAnchor>
    <xdr:from>
      <xdr:col>27</xdr:col>
      <xdr:colOff>22943</xdr:colOff>
      <xdr:row>20</xdr:row>
      <xdr:rowOff>89522</xdr:rowOff>
    </xdr:from>
    <xdr:to>
      <xdr:col>27</xdr:col>
      <xdr:colOff>29308</xdr:colOff>
      <xdr:row>24</xdr:row>
      <xdr:rowOff>43961</xdr:rowOff>
    </xdr:to>
    <xdr:cxnSp macro="">
      <xdr:nvCxnSpPr>
        <xdr:cNvPr id="74" name="Straight Connector 73" hidden="1">
          <a:extLst>
            <a:ext uri="{FF2B5EF4-FFF2-40B4-BE49-F238E27FC236}">
              <a16:creationId xmlns:a16="http://schemas.microsoft.com/office/drawing/2014/main" id="{00000000-0008-0000-0100-00004A000000}"/>
            </a:ext>
          </a:extLst>
        </xdr:cNvPr>
        <xdr:cNvCxnSpPr>
          <a:cxnSpLocks/>
        </xdr:cNvCxnSpPr>
      </xdr:nvCxnSpPr>
      <xdr:spPr>
        <a:xfrm>
          <a:off x="9423385" y="2675926"/>
          <a:ext cx="6365" cy="518612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5</xdr:col>
      <xdr:colOff>399571</xdr:colOff>
      <xdr:row>29</xdr:row>
      <xdr:rowOff>0</xdr:rowOff>
    </xdr:from>
    <xdr:ext cx="289161" cy="146538"/>
    <xdr:sp macro="" textlink="">
      <xdr:nvSpPr>
        <xdr:cNvPr id="75" name="TextBox 74" hidden="1">
          <a:extLst>
            <a:ext uri="{FF2B5EF4-FFF2-40B4-BE49-F238E27FC236}">
              <a16:creationId xmlns:a16="http://schemas.microsoft.com/office/drawing/2014/main" id="{00000000-0008-0000-0100-00004B000000}"/>
            </a:ext>
          </a:extLst>
        </xdr:cNvPr>
        <xdr:cNvSpPr txBox="1"/>
      </xdr:nvSpPr>
      <xdr:spPr>
        <a:xfrm>
          <a:off x="9228513" y="3846635"/>
          <a:ext cx="289161" cy="14653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oneCellAnchor>
    <xdr:from>
      <xdr:col>25</xdr:col>
      <xdr:colOff>416922</xdr:colOff>
      <xdr:row>26</xdr:row>
      <xdr:rowOff>4188</xdr:rowOff>
    </xdr:from>
    <xdr:ext cx="308444" cy="127698"/>
    <xdr:sp macro="" textlink="">
      <xdr:nvSpPr>
        <xdr:cNvPr id="76" name="TextBox 75" hidden="1">
          <a:extLst>
            <a:ext uri="{FF2B5EF4-FFF2-40B4-BE49-F238E27FC236}">
              <a16:creationId xmlns:a16="http://schemas.microsoft.com/office/drawing/2014/main" id="{00000000-0008-0000-0100-00004C000000}"/>
            </a:ext>
          </a:extLst>
        </xdr:cNvPr>
        <xdr:cNvSpPr txBox="1"/>
      </xdr:nvSpPr>
      <xdr:spPr>
        <a:xfrm>
          <a:off x="9245864" y="3418534"/>
          <a:ext cx="308444" cy="12769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E-1</a:t>
          </a:r>
        </a:p>
      </xdr:txBody>
    </xdr:sp>
    <xdr:clientData/>
  </xdr:oneCellAnchor>
  <xdr:oneCellAnchor>
    <xdr:from>
      <xdr:col>25</xdr:col>
      <xdr:colOff>373682</xdr:colOff>
      <xdr:row>32</xdr:row>
      <xdr:rowOff>129268</xdr:rowOff>
    </xdr:from>
    <xdr:ext cx="353943" cy="130595"/>
    <xdr:sp macro="" textlink="">
      <xdr:nvSpPr>
        <xdr:cNvPr id="77" name="TextBox 76" hidden="1">
          <a:extLst>
            <a:ext uri="{FF2B5EF4-FFF2-40B4-BE49-F238E27FC236}">
              <a16:creationId xmlns:a16="http://schemas.microsoft.com/office/drawing/2014/main" id="{00000000-0008-0000-0100-00004D000000}"/>
            </a:ext>
          </a:extLst>
        </xdr:cNvPr>
        <xdr:cNvSpPr txBox="1"/>
      </xdr:nvSpPr>
      <xdr:spPr>
        <a:xfrm>
          <a:off x="8306646" y="4476750"/>
          <a:ext cx="353943" cy="13059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G-1</a:t>
          </a:r>
        </a:p>
      </xdr:txBody>
    </xdr:sp>
    <xdr:clientData/>
  </xdr:oneCellAnchor>
  <xdr:oneCellAnchor>
    <xdr:from>
      <xdr:col>25</xdr:col>
      <xdr:colOff>393096</xdr:colOff>
      <xdr:row>38</xdr:row>
      <xdr:rowOff>102577</xdr:rowOff>
    </xdr:from>
    <xdr:ext cx="368903" cy="161192"/>
    <xdr:sp macro="" textlink="">
      <xdr:nvSpPr>
        <xdr:cNvPr id="78" name="TextBox 77" hidden="1">
          <a:extLst>
            <a:ext uri="{FF2B5EF4-FFF2-40B4-BE49-F238E27FC236}">
              <a16:creationId xmlns:a16="http://schemas.microsoft.com/office/drawing/2014/main" id="{00000000-0008-0000-0100-00004E000000}"/>
            </a:ext>
          </a:extLst>
        </xdr:cNvPr>
        <xdr:cNvSpPr txBox="1"/>
      </xdr:nvSpPr>
      <xdr:spPr>
        <a:xfrm>
          <a:off x="9222038" y="5231423"/>
          <a:ext cx="368903" cy="161192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rtlCol="0" anchor="b">
          <a:noAutofit/>
        </a:bodyPr>
        <a:lstStyle/>
        <a:p>
          <a:pPr algn="ctr"/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H-1</a:t>
          </a:r>
        </a:p>
      </xdr:txBody>
    </xdr:sp>
    <xdr:clientData/>
  </xdr:oneCellAnchor>
  <xdr:oneCellAnchor>
    <xdr:from>
      <xdr:col>25</xdr:col>
      <xdr:colOff>400214</xdr:colOff>
      <xdr:row>25</xdr:row>
      <xdr:rowOff>19887</xdr:rowOff>
    </xdr:from>
    <xdr:ext cx="332479" cy="133978"/>
    <xdr:sp macro="" textlink="">
      <xdr:nvSpPr>
        <xdr:cNvPr id="79" name="TextBox 78" hidden="1">
          <a:extLst>
            <a:ext uri="{FF2B5EF4-FFF2-40B4-BE49-F238E27FC236}">
              <a16:creationId xmlns:a16="http://schemas.microsoft.com/office/drawing/2014/main" id="{00000000-0008-0000-0100-00004F000000}"/>
            </a:ext>
          </a:extLst>
        </xdr:cNvPr>
        <xdr:cNvSpPr txBox="1"/>
      </xdr:nvSpPr>
      <xdr:spPr>
        <a:xfrm>
          <a:off x="9229156" y="3302349"/>
          <a:ext cx="332479" cy="13397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oneCellAnchor>
    <xdr:from>
      <xdr:col>25</xdr:col>
      <xdr:colOff>389359</xdr:colOff>
      <xdr:row>6</xdr:row>
      <xdr:rowOff>80596</xdr:rowOff>
    </xdr:from>
    <xdr:ext cx="365314" cy="160910"/>
    <xdr:sp macro="" textlink="">
      <xdr:nvSpPr>
        <xdr:cNvPr id="80" name="TextBox 79" hidden="1">
          <a:extLst>
            <a:ext uri="{FF2B5EF4-FFF2-40B4-BE49-F238E27FC236}">
              <a16:creationId xmlns:a16="http://schemas.microsoft.com/office/drawing/2014/main" id="{00000000-0008-0000-0100-000050000000}"/>
            </a:ext>
          </a:extLst>
        </xdr:cNvPr>
        <xdr:cNvSpPr txBox="1"/>
      </xdr:nvSpPr>
      <xdr:spPr>
        <a:xfrm>
          <a:off x="9218301" y="732692"/>
          <a:ext cx="365314" cy="160910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twoCellAnchor>
    <xdr:from>
      <xdr:col>26</xdr:col>
      <xdr:colOff>32749</xdr:colOff>
      <xdr:row>7</xdr:row>
      <xdr:rowOff>41335</xdr:rowOff>
    </xdr:from>
    <xdr:to>
      <xdr:col>26</xdr:col>
      <xdr:colOff>32749</xdr:colOff>
      <xdr:row>9</xdr:row>
      <xdr:rowOff>83742</xdr:rowOff>
    </xdr:to>
    <xdr:cxnSp macro="">
      <xdr:nvCxnSpPr>
        <xdr:cNvPr id="81" name="Straight Connector 80" hidden="1">
          <a:extLst>
            <a:ext uri="{FF2B5EF4-FFF2-40B4-BE49-F238E27FC236}">
              <a16:creationId xmlns:a16="http://schemas.microsoft.com/office/drawing/2014/main" id="{00000000-0008-0000-0100-000051000000}"/>
            </a:ext>
          </a:extLst>
        </xdr:cNvPr>
        <xdr:cNvCxnSpPr>
          <a:cxnSpLocks/>
        </xdr:cNvCxnSpPr>
      </xdr:nvCxnSpPr>
      <xdr:spPr>
        <a:xfrm>
          <a:off x="9374576" y="825316"/>
          <a:ext cx="0" cy="306176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5</xdr:col>
      <xdr:colOff>395238</xdr:colOff>
      <xdr:row>15</xdr:row>
      <xdr:rowOff>12561</xdr:rowOff>
    </xdr:from>
    <xdr:ext cx="315476" cy="155958"/>
    <xdr:sp macro="" textlink="">
      <xdr:nvSpPr>
        <xdr:cNvPr id="32" name="TextBox 31" hidden="1">
          <a:extLst>
            <a:ext uri="{FF2B5EF4-FFF2-40B4-BE49-F238E27FC236}">
              <a16:creationId xmlns:a16="http://schemas.microsoft.com/office/drawing/2014/main" id="{00000000-0008-0000-0100-000020000000}"/>
            </a:ext>
          </a:extLst>
        </xdr:cNvPr>
        <xdr:cNvSpPr txBox="1"/>
      </xdr:nvSpPr>
      <xdr:spPr>
        <a:xfrm>
          <a:off x="9224180" y="1888253"/>
          <a:ext cx="315476" cy="15595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C-1</a:t>
          </a:r>
        </a:p>
      </xdr:txBody>
    </xdr:sp>
    <xdr:clientData/>
  </xdr:oneCellAnchor>
  <xdr:oneCellAnchor>
    <xdr:from>
      <xdr:col>25</xdr:col>
      <xdr:colOff>399979</xdr:colOff>
      <xdr:row>16</xdr:row>
      <xdr:rowOff>117231</xdr:rowOff>
    </xdr:from>
    <xdr:ext cx="354695" cy="147025"/>
    <xdr:sp macro="" textlink="">
      <xdr:nvSpPr>
        <xdr:cNvPr id="33" name="TextBox 32" hidden="1">
          <a:extLst>
            <a:ext uri="{FF2B5EF4-FFF2-40B4-BE49-F238E27FC236}">
              <a16:creationId xmlns:a16="http://schemas.microsoft.com/office/drawing/2014/main" id="{00000000-0008-0000-0100-000021000000}"/>
            </a:ext>
          </a:extLst>
        </xdr:cNvPr>
        <xdr:cNvSpPr txBox="1"/>
      </xdr:nvSpPr>
      <xdr:spPr>
        <a:xfrm>
          <a:off x="9228921" y="2139462"/>
          <a:ext cx="354695" cy="14702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 </a:t>
          </a:r>
        </a:p>
      </xdr:txBody>
    </xdr:sp>
    <xdr:clientData/>
  </xdr:oneCellAnchor>
  <xdr:twoCellAnchor>
    <xdr:from>
      <xdr:col>26</xdr:col>
      <xdr:colOff>55999</xdr:colOff>
      <xdr:row>29</xdr:row>
      <xdr:rowOff>96290</xdr:rowOff>
    </xdr:from>
    <xdr:to>
      <xdr:col>26</xdr:col>
      <xdr:colOff>56906</xdr:colOff>
      <xdr:row>30</xdr:row>
      <xdr:rowOff>88851</xdr:rowOff>
    </xdr:to>
    <xdr:cxnSp macro="">
      <xdr:nvCxnSpPr>
        <xdr:cNvPr id="30" name="Straight Connector 29" hidden="1">
          <a:extLst>
            <a:ext uri="{FF2B5EF4-FFF2-40B4-BE49-F238E27FC236}">
              <a16:creationId xmlns:a16="http://schemas.microsoft.com/office/drawing/2014/main" id="{90ED58C9-3897-4D8D-9AD6-7D3FFFC7BD54}"/>
            </a:ext>
          </a:extLst>
        </xdr:cNvPr>
        <xdr:cNvCxnSpPr>
          <a:cxnSpLocks/>
        </xdr:cNvCxnSpPr>
      </xdr:nvCxnSpPr>
      <xdr:spPr>
        <a:xfrm>
          <a:off x="9397826" y="3942925"/>
          <a:ext cx="907" cy="124445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COMPT\123R31\BUDGET\2000\INC\exp20003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Earnings_Release\Restricted\10Q\RIVET%20Linking%20Docs\Facing%20Financials%20Linking%20Docu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I\INTERACTIVE%20BROKERS%20GROUP\20141231\LINKING%20DOCUMENT\10-K%20MDA%20-%20LINKING%20DOCUMENT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USERS\TIFFANY.DIETZ\APPDATA\LOCAL\MICROSOFT\WINDOWS\TEMPORARY%20INTERNET%20FILES\CONTENT.OUTLOOK\H33VDCTT\SAMPLE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I\INTERACTIVE%20BROKERS%20GROUP\20141231\LINKING%20DOCUMENT\10-K%20S-X%20FINANCIALS%20-%20LINKING%20DOCUMEN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USERS\ELAN.WEBB\DOCUMENTS\COPY%20OF%20RIVETROLLFORWAR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Earnings_Release\Restricted\8-K%20Linking%20document%20-%20ExtRpt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FEBRUARY YTD"/>
      <sheetName val="MARCH"/>
      <sheetName val="1ST QUARTER"/>
      <sheetName val="APRIL"/>
      <sheetName val="APRIL YTD"/>
      <sheetName val="MAY"/>
      <sheetName val="MAY YTD"/>
      <sheetName val="TWO MONTH MAY"/>
      <sheetName val="JUNE"/>
      <sheetName val="JUNE YTD"/>
      <sheetName val="2ND QUARTER"/>
      <sheetName val="JULY"/>
      <sheetName val="JULY YTD"/>
      <sheetName val="AUGUST"/>
      <sheetName val="TWO MONTH AUGUST"/>
      <sheetName val="AUGUST YTD"/>
      <sheetName val="SEPTEMBER"/>
      <sheetName val="SEPTEMBER YTD"/>
      <sheetName val="3RD QUARTER"/>
      <sheetName val="3Q VAR"/>
      <sheetName val="OCTOBER"/>
      <sheetName val="OCTOBER YTD"/>
      <sheetName val="NOVEMBER"/>
      <sheetName val="NOVEMBER YTD"/>
      <sheetName val="TWO MONTH NOVEMBER"/>
      <sheetName val="DECEMBER"/>
      <sheetName val="4TH QUARTER"/>
      <sheetName val="DECEMBER YTD"/>
      <sheetName val="REVBUDVSBUD"/>
      <sheetName val="REVBUDVSBUDXMR"/>
      <sheetName val="REVBUDVSBUDXMR (2)"/>
      <sheetName val="EXPVARBUDTOBUD"/>
      <sheetName val="5 YR EXP DET"/>
      <sheetName val="5 YEAR EXPENSE SUM"/>
      <sheetName val="BUD VS BUD"/>
      <sheetName val="BUD VS BUD (2)"/>
      <sheetName val="DEC YTD VAR"/>
      <sheetName val="EXP DET REV"/>
      <sheetName val="EXP DET REV1"/>
      <sheetName val="OTHER OTHER"/>
      <sheetName val="4Q VAR"/>
      <sheetName val="EXPENSE MATRIX"/>
      <sheetName val="BUD VS BUD  OTHER"/>
      <sheetName val="BUD VS BUD  OTHER (2)"/>
      <sheetName val="OTHER OTHER EMP BENF"/>
      <sheetName val="OTHER OTHER  EXP"/>
      <sheetName val="SETTLEMENT BY ORG"/>
      <sheetName val="INTANGIBLE BY ORG"/>
      <sheetName val="T AND E BY ORG"/>
      <sheetName val="T AND E BY ORG (2)"/>
      <sheetName val="OP RATIO PRF MAR"/>
      <sheetName val="MERGER RELATED"/>
      <sheetName val="MERGER RELATED (2)"/>
      <sheetName val="5 YEAR EXPENSE SUM (2)"/>
      <sheetName val="INTANGIBLE BY ORG (2)"/>
      <sheetName val="T AND E BY ORG (3)"/>
      <sheetName val="Exp Category Info"/>
      <sheetName val="Outer Year Growth Categories"/>
      <sheetName val="Lookup"/>
      <sheetName val="Exp Categories"/>
      <sheetName val="lookups 2"/>
      <sheetName val="Org List"/>
      <sheetName val="Sheet3"/>
      <sheetName val="Dropdowns"/>
      <sheetName val="Growth Categorie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 Assumptions"/>
      <sheetName val="Income Statement"/>
      <sheetName val="Comprehensive Income"/>
      <sheetName val="Balance Sheet"/>
      <sheetName val="Cash Flow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K Dates"/>
      <sheetName val="P.3"/>
      <sheetName val="P. 5"/>
      <sheetName val="P.18"/>
      <sheetName val="P. 31"/>
      <sheetName val="P.33"/>
      <sheetName val="P.34"/>
      <sheetName val="P.35"/>
      <sheetName val="P. 36 5yr Consolidated P&amp;L"/>
      <sheetName val="P.37"/>
      <sheetName val="P. 38"/>
      <sheetName val="P. 41  &amp; 42"/>
      <sheetName val="P. 45 3yr Consolidated P&amp;L"/>
      <sheetName val="P.46"/>
      <sheetName val="P. 51 Trades"/>
      <sheetName val="P. 51 &amp; 52 Annual Volume"/>
      <sheetName val="P. 52 Brokerage Metrics"/>
      <sheetName val="P. 53 EB P&amp;L"/>
      <sheetName val="P. 55 MM P&amp;L"/>
      <sheetName val=" P. 57 MDA Cash Flows_YTD"/>
      <sheetName val="P.60"/>
      <sheetName val="P.66"/>
      <sheetName val="P. 68 GLOBAL"/>
      <sheetName val="P. 71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>
        <row r="11">
          <cell r="D11">
            <v>53.9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>
        <row r="39">
          <cell r="E39">
            <v>101.8</v>
          </cell>
        </row>
      </sheetData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BS"/>
      <sheetName val="CI"/>
      <sheetName val="CF"/>
      <sheetName val="CC"/>
      <sheetName val="OL"/>
      <sheetName val="OL2"/>
      <sheetName val="NCS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es"/>
      <sheetName val="P.75"/>
      <sheetName val="BS Parenthetical"/>
      <sheetName val="P. 76"/>
      <sheetName val="P. 77"/>
      <sheetName val="P. 78"/>
      <sheetName val="1 - Amounts in Text"/>
      <sheetName val="2 - Policy Amounts in Text"/>
      <sheetName val="2 - Policy Rev BS"/>
      <sheetName val="2 - Policy Rev CF"/>
      <sheetName val="2-ASUs"/>
      <sheetName val="4 - EPS "/>
      <sheetName val="P. 91 top"/>
      <sheetName val="P. 91 bottom"/>
      <sheetName val="4 - EPS Amounts in Text"/>
      <sheetName val="P. 92"/>
      <sheetName val="P. 93"/>
      <sheetName val="P. 95 top"/>
      <sheetName val="P. 95 bottom"/>
      <sheetName val="P. 96 &amp; 97"/>
      <sheetName val="6_Amounts in Text"/>
      <sheetName val="P. 98 top"/>
      <sheetName val="P. 98 bottom"/>
      <sheetName val="7_Collateralize Amounts in Text"/>
      <sheetName val="P. 99"/>
      <sheetName val="P. 100"/>
      <sheetName val="P. 102"/>
      <sheetName val="P. 103"/>
      <sheetName val="9_SIP Amounts in Text"/>
      <sheetName val="P. 104"/>
      <sheetName val="10_Income Taxes Amounts in Text"/>
      <sheetName val="P. 105"/>
      <sheetName val="P. 107"/>
      <sheetName val="P. 108"/>
      <sheetName val="P. 108 middle"/>
      <sheetName val="P. 108 bottom"/>
      <sheetName val="14_Related Party Amounts in Tex"/>
      <sheetName val="P.110"/>
      <sheetName val="P.111"/>
      <sheetName val="P.119"/>
      <sheetName val="F-2"/>
      <sheetName val="F-3"/>
      <sheetName val="F-4"/>
      <sheetName val="Ex21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fireHiddenWorksheet"/>
      <sheetName val="Current Period Dates"/>
      <sheetName val="Current Period Dates Off Cal"/>
      <sheetName val="BALANCE"/>
      <sheetName val="INCOME"/>
      <sheetName val="PP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Financial Highlights"/>
      <sheetName val="Income Statement"/>
      <sheetName val="Financial and Op Highlights"/>
      <sheetName val="NIR"/>
      <sheetName val="Date Assumptions"/>
    </sheetNames>
    <sheetDataSet>
      <sheetData sheetId="0"/>
      <sheetData sheetId="1"/>
      <sheetData sheetId="2"/>
      <sheetData sheetId="3"/>
      <sheetData sheetId="4"/>
      <sheetData sheetId="5">
        <row r="11">
          <cell r="C11">
            <v>201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aboutschwab.com/financial-report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"/>
  <sheetViews>
    <sheetView workbookViewId="0"/>
  </sheetViews>
  <sheetFormatPr defaultRowHeight="15" x14ac:dyDescent="0.25"/>
  <sheetData/>
  <pageMargins left="0.7" right="0.7" top="0.75" bottom="0.75" header="0.3" footer="0.3"/>
  <customProperties>
    <customPr name="CafeStyleVersion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AM58"/>
  <sheetViews>
    <sheetView tabSelected="1" zoomScale="130" zoomScaleNormal="130" workbookViewId="0">
      <pane xSplit="3" ySplit="6" topLeftCell="D7" activePane="bottomRight" state="frozen"/>
      <selection pane="topRight" activeCell="D1" sqref="D1"/>
      <selection pane="bottomLeft" activeCell="A7" sqref="A7"/>
      <selection pane="bottomRight" activeCell="A25" sqref="A25:C25"/>
    </sheetView>
  </sheetViews>
  <sheetFormatPr defaultColWidth="9.140625" defaultRowHeight="15" x14ac:dyDescent="0.25"/>
  <cols>
    <col min="1" max="1" width="3.28515625" style="1" customWidth="1"/>
    <col min="2" max="2" width="0.5703125" style="1" customWidth="1"/>
    <col min="3" max="3" width="34.28515625" style="1" customWidth="1"/>
    <col min="4" max="4" width="7.7109375" style="1" bestFit="1" customWidth="1"/>
    <col min="5" max="5" width="0.85546875" style="1" customWidth="1"/>
    <col min="6" max="6" width="7.7109375" style="1" bestFit="1" customWidth="1"/>
    <col min="7" max="7" width="0.85546875" style="1" customWidth="1"/>
    <col min="8" max="8" width="7.7109375" style="1" bestFit="1" customWidth="1"/>
    <col min="9" max="9" width="0.85546875" style="1" customWidth="1"/>
    <col min="10" max="10" width="7.7109375" style="1" bestFit="1" customWidth="1"/>
    <col min="11" max="11" width="0.85546875" style="1" customWidth="1"/>
    <col min="12" max="12" width="7.7109375" style="1" bestFit="1" customWidth="1"/>
    <col min="13" max="13" width="0.85546875" style="1" customWidth="1"/>
    <col min="14" max="14" width="7.7109375" style="1" bestFit="1" customWidth="1"/>
    <col min="15" max="15" width="0.85546875" style="1" customWidth="1"/>
    <col min="16" max="16" width="7.7109375" style="1" bestFit="1" customWidth="1"/>
    <col min="17" max="17" width="0.85546875" style="1" customWidth="1"/>
    <col min="18" max="18" width="7.7109375" style="1" bestFit="1" customWidth="1"/>
    <col min="19" max="19" width="0.85546875" style="1" customWidth="1"/>
    <col min="20" max="20" width="7.7109375" style="1" bestFit="1" customWidth="1"/>
    <col min="21" max="21" width="0.85546875" style="1" customWidth="1"/>
    <col min="22" max="22" width="7.7109375" style="1" bestFit="1" customWidth="1"/>
    <col min="23" max="23" width="0.85546875" style="1" customWidth="1"/>
    <col min="24" max="24" width="7.7109375" style="1" bestFit="1" customWidth="1"/>
    <col min="25" max="25" width="0.85546875" style="1" customWidth="1"/>
    <col min="26" max="26" width="7.7109375" style="1" bestFit="1" customWidth="1"/>
    <col min="27" max="27" width="0.85546875" style="1" customWidth="1"/>
    <col min="28" max="28" width="7" style="1" customWidth="1"/>
    <col min="29" max="29" width="0.85546875" style="1" customWidth="1"/>
    <col min="30" max="31" width="6.5703125" style="1" customWidth="1"/>
    <col min="32" max="32" width="3.5703125" style="1" customWidth="1"/>
    <col min="33" max="33" width="3.85546875" style="48" customWidth="1"/>
    <col min="34" max="34" width="7.5703125" style="12" bestFit="1" customWidth="1"/>
    <col min="35" max="36" width="9.42578125" style="1" bestFit="1" customWidth="1"/>
    <col min="37" max="16384" width="9.140625" style="1"/>
  </cols>
  <sheetData>
    <row r="1" spans="1:36" ht="12" customHeight="1" x14ac:dyDescent="0.25">
      <c r="A1" s="100"/>
      <c r="B1" s="26"/>
    </row>
    <row r="2" spans="1:36" ht="3" hidden="1" customHeight="1" x14ac:dyDescent="0.25"/>
    <row r="3" spans="1:36" s="2" customFormat="1" ht="14.25" customHeight="1" x14ac:dyDescent="0.25">
      <c r="A3" s="234" t="s">
        <v>67</v>
      </c>
      <c r="B3" s="234"/>
      <c r="C3" s="234"/>
      <c r="D3" s="234"/>
      <c r="E3" s="234"/>
      <c r="F3" s="234"/>
      <c r="G3" s="234"/>
      <c r="H3" s="234"/>
      <c r="I3" s="234"/>
      <c r="J3" s="234"/>
      <c r="K3" s="234"/>
      <c r="L3" s="234"/>
      <c r="M3" s="234"/>
      <c r="N3" s="234"/>
      <c r="O3" s="234"/>
      <c r="P3" s="234"/>
      <c r="Q3" s="234"/>
      <c r="R3" s="234"/>
      <c r="S3" s="234"/>
      <c r="T3" s="234"/>
      <c r="U3" s="234"/>
      <c r="V3" s="234"/>
      <c r="W3" s="234"/>
      <c r="X3" s="234"/>
      <c r="Y3" s="234"/>
      <c r="Z3" s="234"/>
      <c r="AA3" s="234"/>
      <c r="AB3" s="234"/>
      <c r="AC3" s="234"/>
      <c r="AD3" s="234"/>
      <c r="AE3" s="234"/>
      <c r="AG3" s="192"/>
      <c r="AH3" s="35"/>
    </row>
    <row r="4" spans="1:36" s="3" customFormat="1" ht="3" customHeight="1" x14ac:dyDescent="0.25">
      <c r="C4" s="4"/>
      <c r="D4" s="4"/>
      <c r="E4" s="4"/>
      <c r="F4" s="4"/>
      <c r="G4" s="4"/>
      <c r="H4" s="4"/>
      <c r="I4" s="4"/>
      <c r="J4" s="4"/>
      <c r="K4" s="4"/>
      <c r="L4" s="27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G4" s="192"/>
      <c r="AH4" s="35"/>
    </row>
    <row r="5" spans="1:36" s="5" customFormat="1" ht="9.9499999999999993" customHeight="1" x14ac:dyDescent="0.2">
      <c r="A5" s="35"/>
      <c r="B5" s="35"/>
      <c r="C5" s="36"/>
      <c r="D5" s="40">
        <v>2022</v>
      </c>
      <c r="E5" s="40"/>
      <c r="F5" s="40"/>
      <c r="G5" s="41"/>
      <c r="I5" s="41"/>
      <c r="K5" s="41"/>
      <c r="L5" s="40"/>
      <c r="M5" s="41"/>
      <c r="N5" s="40"/>
      <c r="O5" s="41"/>
      <c r="Q5" s="41"/>
      <c r="S5" s="42"/>
      <c r="U5" s="42"/>
      <c r="V5" s="40">
        <v>2023</v>
      </c>
      <c r="W5" s="6"/>
      <c r="Y5" s="6"/>
      <c r="Z5" s="40"/>
      <c r="AA5" s="6"/>
      <c r="AC5" s="6"/>
      <c r="AD5" s="235" t="s">
        <v>3</v>
      </c>
      <c r="AE5" s="235"/>
      <c r="AG5" s="192"/>
      <c r="AH5" s="35"/>
    </row>
    <row r="6" spans="1:36" s="5" customFormat="1" ht="11.25" x14ac:dyDescent="0.2">
      <c r="A6" s="35"/>
      <c r="B6" s="35"/>
      <c r="C6" s="36"/>
      <c r="D6" s="19" t="s">
        <v>33</v>
      </c>
      <c r="E6" s="19"/>
      <c r="F6" s="19" t="s">
        <v>34</v>
      </c>
      <c r="G6" s="19"/>
      <c r="H6" s="19" t="s">
        <v>35</v>
      </c>
      <c r="I6" s="19"/>
      <c r="J6" s="19" t="s">
        <v>36</v>
      </c>
      <c r="K6" s="19"/>
      <c r="L6" s="19" t="s">
        <v>25</v>
      </c>
      <c r="M6" s="19"/>
      <c r="N6" s="19" t="s">
        <v>26</v>
      </c>
      <c r="O6" s="43"/>
      <c r="P6" s="19" t="s">
        <v>27</v>
      </c>
      <c r="Q6" s="43"/>
      <c r="R6" s="19" t="s">
        <v>28</v>
      </c>
      <c r="S6" s="30"/>
      <c r="T6" s="19" t="s">
        <v>29</v>
      </c>
      <c r="U6" s="30"/>
      <c r="V6" s="19" t="s">
        <v>30</v>
      </c>
      <c r="W6" s="30"/>
      <c r="X6" s="19" t="s">
        <v>31</v>
      </c>
      <c r="Y6" s="30"/>
      <c r="Z6" s="19" t="s">
        <v>32</v>
      </c>
      <c r="AA6" s="30"/>
      <c r="AB6" s="39" t="s">
        <v>33</v>
      </c>
      <c r="AC6" s="30"/>
      <c r="AD6" s="7" t="s">
        <v>15</v>
      </c>
      <c r="AE6" s="7" t="s">
        <v>13</v>
      </c>
      <c r="AG6" s="193"/>
      <c r="AH6" s="35"/>
      <c r="AI6" s="8"/>
      <c r="AJ6" s="200"/>
    </row>
    <row r="7" spans="1:36" s="8" customFormat="1" ht="10.5" customHeight="1" x14ac:dyDescent="0.2">
      <c r="A7" s="236" t="s">
        <v>19</v>
      </c>
      <c r="B7" s="236"/>
      <c r="C7" s="236"/>
      <c r="D7" s="149"/>
      <c r="E7" s="149"/>
      <c r="F7" s="191"/>
      <c r="G7" s="149"/>
      <c r="H7" s="191"/>
      <c r="I7" s="149"/>
      <c r="J7" s="149"/>
      <c r="K7" s="149"/>
      <c r="L7" s="149"/>
      <c r="M7" s="149"/>
      <c r="N7" s="149"/>
      <c r="O7" s="149"/>
      <c r="P7" s="150"/>
      <c r="Q7" s="44"/>
      <c r="R7" s="44"/>
      <c r="S7" s="44"/>
      <c r="T7" s="44"/>
      <c r="U7" s="28"/>
      <c r="V7" s="28"/>
      <c r="W7" s="28"/>
      <c r="X7" s="28"/>
      <c r="Y7" s="28"/>
      <c r="Z7" s="28"/>
      <c r="AA7" s="28"/>
      <c r="AB7" s="59"/>
      <c r="AC7" s="28"/>
      <c r="AD7" s="33"/>
      <c r="AE7" s="33"/>
      <c r="AG7" s="48"/>
      <c r="AH7" s="12"/>
    </row>
    <row r="8" spans="1:36" s="8" customFormat="1" ht="10.5" customHeight="1" x14ac:dyDescent="0.2">
      <c r="A8" s="240" t="s">
        <v>51</v>
      </c>
      <c r="B8" s="240"/>
      <c r="C8" s="240"/>
      <c r="D8" s="52">
        <v>32977</v>
      </c>
      <c r="E8" s="131"/>
      <c r="F8" s="52">
        <v>32990.120000000003</v>
      </c>
      <c r="G8" s="131"/>
      <c r="H8" s="52">
        <v>30775</v>
      </c>
      <c r="I8" s="131"/>
      <c r="J8" s="206">
        <v>32845</v>
      </c>
      <c r="K8" s="131"/>
      <c r="L8" s="206">
        <v>31510.43</v>
      </c>
      <c r="M8" s="131"/>
      <c r="N8" s="206">
        <v>28726</v>
      </c>
      <c r="O8" s="131"/>
      <c r="P8" s="198">
        <v>32733</v>
      </c>
      <c r="Q8" s="49"/>
      <c r="R8" s="178">
        <v>34590</v>
      </c>
      <c r="S8" s="49"/>
      <c r="T8" s="178">
        <v>33147</v>
      </c>
      <c r="U8" s="50"/>
      <c r="V8" s="178">
        <v>34086</v>
      </c>
      <c r="W8" s="50"/>
      <c r="X8" s="159">
        <v>32657</v>
      </c>
      <c r="Y8" s="50"/>
      <c r="Z8" s="159">
        <v>33274</v>
      </c>
      <c r="AA8" s="50"/>
      <c r="AB8" s="155">
        <v>34098</v>
      </c>
      <c r="AC8" s="50"/>
      <c r="AD8" s="78">
        <f>IF(Z8="-","N/M",IF(ABS(AB8/Z8-1)&lt;0.005,"-",IF(ABS(AB8/Z8-1)&gt;=2,"N/M",AB8/Z8-1)))</f>
        <v>2.4764080062511296E-2</v>
      </c>
      <c r="AE8" s="51">
        <f>IF(D8="-","N/M",IF(ABS(AB8/D8-1)&lt;0.005,"-",IF(ABS(AB8/D8-1)&gt;=2,"N/M",AB8/D8-1)))</f>
        <v>3.3993389331958612E-2</v>
      </c>
      <c r="AF8" s="185"/>
      <c r="AG8" s="48"/>
      <c r="AH8" s="184"/>
      <c r="AI8" s="184"/>
      <c r="AJ8" s="184"/>
    </row>
    <row r="9" spans="1:36" s="8" customFormat="1" ht="10.5" customHeight="1" x14ac:dyDescent="0.2">
      <c r="A9" s="225" t="s">
        <v>52</v>
      </c>
      <c r="B9" s="225"/>
      <c r="C9" s="225"/>
      <c r="D9" s="20">
        <v>12335</v>
      </c>
      <c r="E9" s="132"/>
      <c r="F9" s="20">
        <v>12081.39</v>
      </c>
      <c r="G9" s="132"/>
      <c r="H9" s="20">
        <v>11029</v>
      </c>
      <c r="I9" s="132"/>
      <c r="J9" s="207">
        <v>12391</v>
      </c>
      <c r="K9" s="132"/>
      <c r="L9" s="207">
        <v>11816.2</v>
      </c>
      <c r="M9" s="132"/>
      <c r="N9" s="207">
        <v>10576</v>
      </c>
      <c r="O9" s="132"/>
      <c r="P9" s="199">
        <v>10988</v>
      </c>
      <c r="Q9" s="44"/>
      <c r="R9" s="179">
        <v>11468</v>
      </c>
      <c r="S9" s="44"/>
      <c r="T9" s="179">
        <v>10466</v>
      </c>
      <c r="U9" s="28"/>
      <c r="V9" s="179">
        <v>11585</v>
      </c>
      <c r="W9" s="28"/>
      <c r="X9" s="160">
        <v>11456</v>
      </c>
      <c r="Y9" s="28"/>
      <c r="Z9" s="160">
        <v>12222</v>
      </c>
      <c r="AA9" s="28"/>
      <c r="AB9" s="156">
        <v>12227</v>
      </c>
      <c r="AC9" s="28"/>
      <c r="AD9" s="33" t="str">
        <f>IF(Z9="-","N/M",IF(ABS(AB9/Z9-1)&lt;0.005,"-",IF(ABS(AB9/Z9-1)&gt;=2,"N/M",AB9/Z9-1)))</f>
        <v>-</v>
      </c>
      <c r="AE9" s="33">
        <f>IF(D9="-","N/M",IF(ABS(AB9/D9-1)&lt;0.005,"-",IF(ABS(AB9/D9-1)&gt;=2,"N/M",AB9/D9-1)))</f>
        <v>-8.7555735711389859E-3</v>
      </c>
      <c r="AF9" s="185"/>
      <c r="AG9" s="48"/>
      <c r="AH9" s="184"/>
      <c r="AI9" s="184"/>
      <c r="AJ9" s="184"/>
    </row>
    <row r="10" spans="1:36" s="8" customFormat="1" ht="10.5" customHeight="1" x14ac:dyDescent="0.2">
      <c r="A10" s="237" t="s">
        <v>39</v>
      </c>
      <c r="B10" s="237"/>
      <c r="C10" s="237"/>
      <c r="D10" s="52">
        <v>4132</v>
      </c>
      <c r="E10" s="131"/>
      <c r="F10" s="52">
        <v>4132.1499999999996</v>
      </c>
      <c r="G10" s="131"/>
      <c r="H10" s="52">
        <v>3785</v>
      </c>
      <c r="I10" s="131"/>
      <c r="J10" s="206">
        <v>4130</v>
      </c>
      <c r="K10" s="131"/>
      <c r="L10" s="206">
        <v>3955</v>
      </c>
      <c r="M10" s="131"/>
      <c r="N10" s="206">
        <v>3586</v>
      </c>
      <c r="O10" s="131"/>
      <c r="P10" s="198">
        <v>3872</v>
      </c>
      <c r="Q10" s="49"/>
      <c r="R10" s="178">
        <v>4080</v>
      </c>
      <c r="S10" s="49"/>
      <c r="T10" s="178">
        <v>3840</v>
      </c>
      <c r="U10" s="50"/>
      <c r="V10" s="178">
        <v>4077</v>
      </c>
      <c r="W10" s="50"/>
      <c r="X10" s="159">
        <v>3970</v>
      </c>
      <c r="Y10" s="50"/>
      <c r="Z10" s="159">
        <v>4109</v>
      </c>
      <c r="AA10" s="50"/>
      <c r="AB10" s="155">
        <v>4169</v>
      </c>
      <c r="AC10" s="50"/>
      <c r="AD10" s="78">
        <f>IF(Z10="-","N/M",IF(ABS(AB10/Z10-1)&lt;0.005,"-",IF(ABS(AB10/Z10-1)&gt;=2,"N/M",AB10/Z10-1)))</f>
        <v>1.4602092966658597E-2</v>
      </c>
      <c r="AE10" s="51">
        <f>IF(D10="-","N/M",IF(ABS(AB10/D10-1)&lt;0.005,"-",IF(ABS(AB10/D10-1)&gt;=2,"N/M",AB10/D10-1)))</f>
        <v>8.9545014520813204E-3</v>
      </c>
      <c r="AF10" s="185"/>
      <c r="AG10" s="48"/>
      <c r="AH10" s="184"/>
      <c r="AI10" s="184"/>
      <c r="AJ10" s="184"/>
    </row>
    <row r="11" spans="1:36" s="8" customFormat="1" ht="13.5" customHeight="1" x14ac:dyDescent="0.2">
      <c r="A11" s="236" t="s">
        <v>20</v>
      </c>
      <c r="B11" s="236"/>
      <c r="C11" s="236"/>
      <c r="D11" s="151"/>
      <c r="E11" s="21"/>
      <c r="F11" s="151"/>
      <c r="G11" s="21"/>
      <c r="H11" s="151"/>
      <c r="I11" s="21"/>
      <c r="J11" s="151"/>
      <c r="K11" s="21"/>
      <c r="L11" s="151"/>
      <c r="M11" s="21"/>
      <c r="N11" s="151"/>
      <c r="O11" s="21"/>
      <c r="P11" s="37"/>
      <c r="Q11" s="21"/>
      <c r="R11" s="20"/>
      <c r="S11" s="21"/>
      <c r="T11" s="20"/>
      <c r="U11" s="60"/>
      <c r="V11" s="20"/>
      <c r="W11" s="60"/>
      <c r="X11" s="88"/>
      <c r="Y11" s="60"/>
      <c r="Z11" s="88"/>
      <c r="AA11" s="60"/>
      <c r="AB11" s="61"/>
      <c r="AC11" s="60"/>
      <c r="AD11" s="62"/>
      <c r="AE11" s="63"/>
      <c r="AF11" s="186"/>
      <c r="AG11" s="48"/>
      <c r="AH11" s="184"/>
      <c r="AJ11" s="202"/>
    </row>
    <row r="12" spans="1:36" s="8" customFormat="1" ht="10.5" customHeight="1" x14ac:dyDescent="0.2">
      <c r="A12" s="241" t="s">
        <v>8</v>
      </c>
      <c r="B12" s="241"/>
      <c r="C12" s="241"/>
      <c r="D12" s="53">
        <v>7862.1</v>
      </c>
      <c r="E12" s="133"/>
      <c r="F12" s="53">
        <v>7284.4</v>
      </c>
      <c r="G12" s="133"/>
      <c r="H12" s="53">
        <v>7301.7</v>
      </c>
      <c r="I12" s="133"/>
      <c r="J12" s="53">
        <v>6832.5</v>
      </c>
      <c r="K12" s="133"/>
      <c r="L12" s="53">
        <v>7304.8</v>
      </c>
      <c r="M12" s="133"/>
      <c r="N12" s="53">
        <v>7127.6</v>
      </c>
      <c r="O12" s="133"/>
      <c r="P12" s="54">
        <v>6644.2</v>
      </c>
      <c r="Q12" s="55"/>
      <c r="R12" s="65">
        <v>7004.6</v>
      </c>
      <c r="S12" s="55"/>
      <c r="T12" s="65">
        <v>7320.6</v>
      </c>
      <c r="U12" s="56"/>
      <c r="V12" s="65">
        <v>7049.8</v>
      </c>
      <c r="W12" s="56"/>
      <c r="X12" s="89">
        <v>7480.6</v>
      </c>
      <c r="Y12" s="56"/>
      <c r="Z12" s="89">
        <v>7380.2</v>
      </c>
      <c r="AA12" s="56"/>
      <c r="AB12" s="175">
        <v>7580</v>
      </c>
      <c r="AC12" s="56"/>
      <c r="AD12" s="57"/>
      <c r="AE12" s="58"/>
      <c r="AF12" s="186"/>
      <c r="AG12" s="48"/>
      <c r="AH12" s="184"/>
      <c r="AJ12" s="202"/>
    </row>
    <row r="13" spans="1:36" s="8" customFormat="1" ht="10.5" customHeight="1" x14ac:dyDescent="0.2">
      <c r="A13" s="225" t="s">
        <v>23</v>
      </c>
      <c r="B13" s="225"/>
      <c r="C13" s="225"/>
      <c r="D13" s="161">
        <v>-9.1999999999999993</v>
      </c>
      <c r="E13" s="47"/>
      <c r="F13" s="161">
        <v>32.799999999999997</v>
      </c>
      <c r="G13" s="47"/>
      <c r="H13" s="161">
        <v>19.8</v>
      </c>
      <c r="I13" s="47"/>
      <c r="J13" s="161">
        <v>31.5</v>
      </c>
      <c r="K13" s="47"/>
      <c r="L13" s="161">
        <v>43.3</v>
      </c>
      <c r="M13" s="47"/>
      <c r="N13" s="161">
        <v>39.799999999999997</v>
      </c>
      <c r="O13" s="47"/>
      <c r="P13" s="134">
        <v>42</v>
      </c>
      <c r="Q13" s="44"/>
      <c r="R13" s="134">
        <v>33.1</v>
      </c>
      <c r="S13" s="44"/>
      <c r="T13" s="64">
        <v>53.3</v>
      </c>
      <c r="U13" s="28"/>
      <c r="V13" s="64">
        <v>36.1</v>
      </c>
      <c r="W13" s="28"/>
      <c r="X13" s="90">
        <v>41.7</v>
      </c>
      <c r="Y13" s="28"/>
      <c r="Z13" s="90">
        <v>72.900000000000006</v>
      </c>
      <c r="AA13" s="28"/>
      <c r="AB13" s="194">
        <v>13.6</v>
      </c>
      <c r="AC13" s="28"/>
      <c r="AD13" s="33">
        <f>IF(Z13="-","N/M",IF(ABS(AB13/Z13-1)&lt;0.005,"-",IF(ABS(AB13/Z13-1)&gt;=2,"N/M",AB13/Z13-1)))</f>
        <v>-0.81344307270233196</v>
      </c>
      <c r="AE13" s="33" t="str">
        <f>IF(D13="-","N/M",IF(ABS(AB13/D13-1)&lt;0.005,"-",IF(ABS(AB13/D13-1)&gt;=2,"N/M",AB13/D13-1)))</f>
        <v>N/M</v>
      </c>
      <c r="AF13" s="186"/>
      <c r="AG13" s="48"/>
      <c r="AH13" s="184"/>
      <c r="AI13" s="184"/>
      <c r="AJ13" s="184"/>
    </row>
    <row r="14" spans="1:36" s="8" customFormat="1" ht="10.5" customHeight="1" x14ac:dyDescent="0.2">
      <c r="A14" s="240" t="str">
        <f>IF(D14&lt;0,"Net Market (Losses) Gains","Net Market Gains (Losses)")</f>
        <v>Net Market (Losses) Gains</v>
      </c>
      <c r="B14" s="240"/>
      <c r="C14" s="240"/>
      <c r="D14" s="162">
        <v>-568.50000000000068</v>
      </c>
      <c r="E14" s="135"/>
      <c r="F14" s="162">
        <v>-15.499999999999815</v>
      </c>
      <c r="G14" s="135"/>
      <c r="H14" s="162">
        <v>-488.99999999999983</v>
      </c>
      <c r="I14" s="135"/>
      <c r="J14" s="162">
        <v>440.80000000000018</v>
      </c>
      <c r="K14" s="135"/>
      <c r="L14" s="162">
        <v>-220.49999999999983</v>
      </c>
      <c r="M14" s="135"/>
      <c r="N14" s="152">
        <v>-523.2000000000005</v>
      </c>
      <c r="O14" s="135"/>
      <c r="P14" s="136">
        <v>318.40000000000055</v>
      </c>
      <c r="Q14" s="66"/>
      <c r="R14" s="67">
        <v>282.89999999999998</v>
      </c>
      <c r="S14" s="49"/>
      <c r="T14" s="67">
        <v>-324.10000000000019</v>
      </c>
      <c r="U14" s="50"/>
      <c r="V14" s="67">
        <v>394.70000000000016</v>
      </c>
      <c r="W14" s="50"/>
      <c r="X14" s="91">
        <v>-142.10000000000053</v>
      </c>
      <c r="Y14" s="50"/>
      <c r="Z14" s="91">
        <v>126.90000000000018</v>
      </c>
      <c r="AA14" s="50"/>
      <c r="AB14" s="99">
        <f>AB15-AB12-AB13</f>
        <v>37.9</v>
      </c>
      <c r="AC14" s="50"/>
      <c r="AD14" s="51"/>
      <c r="AE14" s="51"/>
      <c r="AF14" s="186"/>
      <c r="AG14" s="48"/>
      <c r="AH14" s="221"/>
      <c r="AJ14" s="202"/>
    </row>
    <row r="15" spans="1:36" s="8" customFormat="1" ht="10.5" customHeight="1" thickBot="1" x14ac:dyDescent="0.25">
      <c r="A15" s="239" t="s">
        <v>9</v>
      </c>
      <c r="B15" s="239"/>
      <c r="C15" s="239"/>
      <c r="D15" s="211">
        <v>7284.4</v>
      </c>
      <c r="E15" s="212"/>
      <c r="F15" s="211">
        <v>7301.7</v>
      </c>
      <c r="G15" s="212"/>
      <c r="H15" s="211">
        <v>6832.5</v>
      </c>
      <c r="I15" s="212"/>
      <c r="J15" s="211">
        <v>7304.8</v>
      </c>
      <c r="K15" s="212"/>
      <c r="L15" s="211">
        <v>7127.6</v>
      </c>
      <c r="M15" s="212"/>
      <c r="N15" s="213">
        <v>6644.2</v>
      </c>
      <c r="O15" s="212"/>
      <c r="P15" s="214">
        <v>7004.6</v>
      </c>
      <c r="Q15" s="215"/>
      <c r="R15" s="216">
        <v>7320.6</v>
      </c>
      <c r="S15" s="217"/>
      <c r="T15" s="216">
        <v>7049.8</v>
      </c>
      <c r="U15" s="218"/>
      <c r="V15" s="216">
        <v>7480.6</v>
      </c>
      <c r="W15" s="218"/>
      <c r="X15" s="219">
        <v>7380.2</v>
      </c>
      <c r="Y15" s="218"/>
      <c r="Z15" s="219">
        <v>7580</v>
      </c>
      <c r="AA15" s="98"/>
      <c r="AB15" s="220">
        <v>7631.5</v>
      </c>
      <c r="AC15" s="28"/>
      <c r="AD15" s="33">
        <f>IF(Z15="-","N/M",IF(ABS(AB15/Z15-1)&lt;0.005,"-",IF(ABS(AB15/Z15-1)&gt;=2,"N/M",AB15/Z15-1)))</f>
        <v>6.7941952506596071E-3</v>
      </c>
      <c r="AE15" s="33">
        <f>IF(D15="-","N/M",IF(ABS(AB15/D15-1)&lt;0.005,"-",IF(ABS(AB15/D15-1)&gt;=2,"N/M",AB15/D15-1)))</f>
        <v>4.7649772115754274E-2</v>
      </c>
      <c r="AF15" s="186"/>
      <c r="AG15" s="48"/>
      <c r="AH15" s="184"/>
      <c r="AI15" s="184"/>
      <c r="AJ15" s="184"/>
    </row>
    <row r="16" spans="1:36" s="8" customFormat="1" ht="11.25" customHeight="1" thickTop="1" x14ac:dyDescent="0.2">
      <c r="A16" s="238" t="s">
        <v>54</v>
      </c>
      <c r="B16" s="238"/>
      <c r="C16" s="238"/>
      <c r="D16" s="153">
        <v>-9.1999999999999993</v>
      </c>
      <c r="E16" s="137"/>
      <c r="F16" s="153">
        <v>32.799999999999997</v>
      </c>
      <c r="G16" s="137"/>
      <c r="H16" s="153">
        <v>40.6</v>
      </c>
      <c r="I16" s="137"/>
      <c r="J16" s="153">
        <v>31.5</v>
      </c>
      <c r="K16" s="137"/>
      <c r="L16" s="153">
        <v>43.3</v>
      </c>
      <c r="M16" s="137"/>
      <c r="N16" s="153">
        <v>39.799999999999997</v>
      </c>
      <c r="O16" s="137"/>
      <c r="P16" s="138">
        <v>42</v>
      </c>
      <c r="Q16" s="69"/>
      <c r="R16" s="70">
        <v>33.1</v>
      </c>
      <c r="S16" s="69"/>
      <c r="T16" s="70">
        <v>53.3</v>
      </c>
      <c r="U16" s="71"/>
      <c r="V16" s="70">
        <v>36.1</v>
      </c>
      <c r="W16" s="71"/>
      <c r="X16" s="92">
        <v>41.7</v>
      </c>
      <c r="Y16" s="71"/>
      <c r="Z16" s="92">
        <v>53.9</v>
      </c>
      <c r="AA16" s="71"/>
      <c r="AB16" s="72">
        <v>-2.2999999999999998</v>
      </c>
      <c r="AC16" s="71"/>
      <c r="AD16" s="157">
        <f>IF(Z16="-","N/M",IF(ABS(AB16/Z16-1)&lt;0.005,"-",IF(ABS(AB16/Z16-1)&gt;=2,"N/M",AB16/Z16-1)))</f>
        <v>-1.0426716141001855</v>
      </c>
      <c r="AE16" s="158">
        <f>IF(D16="-","N/M",IF(ABS(AB16/D16-1)&lt;0.005,"-",IF(ABS(AB16/D16-1)&gt;=2,"N/M",AB16/D16-1)))*-1</f>
        <v>0.75</v>
      </c>
      <c r="AF16" s="187"/>
      <c r="AG16" s="48"/>
      <c r="AH16" s="184"/>
      <c r="AI16" s="184"/>
      <c r="AJ16" s="184"/>
    </row>
    <row r="17" spans="1:39" s="8" customFormat="1" ht="10.5" customHeight="1" x14ac:dyDescent="0.2">
      <c r="A17" s="239" t="s">
        <v>48</v>
      </c>
      <c r="B17" s="239"/>
      <c r="C17" s="239"/>
      <c r="D17" s="46"/>
      <c r="E17" s="47"/>
      <c r="F17" s="45"/>
      <c r="G17" s="47"/>
      <c r="H17" s="46"/>
      <c r="I17" s="47"/>
      <c r="J17" s="46"/>
      <c r="K17" s="47"/>
      <c r="L17" s="46"/>
      <c r="M17" s="47"/>
      <c r="N17" s="46"/>
      <c r="O17" s="47"/>
      <c r="P17" s="139"/>
      <c r="Q17" s="44"/>
      <c r="R17" s="45"/>
      <c r="S17" s="44"/>
      <c r="T17" s="45"/>
      <c r="U17" s="28"/>
      <c r="V17" s="45"/>
      <c r="W17" s="28"/>
      <c r="X17" s="87"/>
      <c r="Y17" s="28"/>
      <c r="Z17" s="87"/>
      <c r="AA17" s="28"/>
      <c r="AB17" s="32"/>
      <c r="AC17" s="28"/>
      <c r="AD17" s="33"/>
      <c r="AE17" s="33"/>
      <c r="AF17" s="186"/>
      <c r="AG17" s="48"/>
      <c r="AH17" s="184"/>
      <c r="AJ17" s="202"/>
      <c r="AK17" s="210"/>
      <c r="AL17" s="202"/>
      <c r="AM17" s="201"/>
    </row>
    <row r="18" spans="1:39" s="8" customFormat="1" ht="10.5" customHeight="1" x14ac:dyDescent="0.2">
      <c r="A18" s="231" t="s">
        <v>2</v>
      </c>
      <c r="B18" s="231"/>
      <c r="C18" s="231"/>
      <c r="D18" s="180">
        <v>509.3</v>
      </c>
      <c r="E18" s="140"/>
      <c r="F18" s="180">
        <v>513</v>
      </c>
      <c r="G18" s="140"/>
      <c r="H18" s="180">
        <v>483.8</v>
      </c>
      <c r="I18" s="140"/>
      <c r="J18" s="180">
        <v>514.79999999999995</v>
      </c>
      <c r="K18" s="140"/>
      <c r="L18" s="180">
        <v>499.2</v>
      </c>
      <c r="M18" s="140"/>
      <c r="N18" s="180">
        <v>466.6</v>
      </c>
      <c r="O18" s="140"/>
      <c r="P18" s="176">
        <v>487.3</v>
      </c>
      <c r="Q18" s="75"/>
      <c r="R18" s="141">
        <v>514</v>
      </c>
      <c r="S18" s="75"/>
      <c r="T18" s="141">
        <v>499.8</v>
      </c>
      <c r="U18" s="76"/>
      <c r="V18" s="141">
        <v>524.6</v>
      </c>
      <c r="W18" s="76"/>
      <c r="X18" s="93">
        <v>515.5</v>
      </c>
      <c r="Y18" s="76"/>
      <c r="Z18" s="93">
        <v>526.20000000000005</v>
      </c>
      <c r="AA18" s="76"/>
      <c r="AB18" s="77">
        <v>530.70000000000005</v>
      </c>
      <c r="AC18" s="76"/>
      <c r="AD18" s="78">
        <f>IF(Z18="-","N/M",IF(ABS(AB18/Z18-1)&lt;0.005,"-",IF(ABS(AB18/Z18-1)&gt;=2,"N/M",AB18/Z18-1)))</f>
        <v>8.5518814139111665E-3</v>
      </c>
      <c r="AE18" s="51">
        <f>IF(D18="-","N/M",IF(ABS(AB18/D18-1)&lt;0.005,"-",IF(ABS(AB18/D18-1)&gt;=2,"N/M",AB18/D18-1)))</f>
        <v>4.2018456705281926E-2</v>
      </c>
      <c r="AF18" s="188"/>
      <c r="AG18" s="48"/>
      <c r="AH18" s="184"/>
      <c r="AI18" s="184"/>
      <c r="AJ18" s="184"/>
      <c r="AK18" s="184"/>
      <c r="AL18" s="202"/>
      <c r="AM18" s="208"/>
    </row>
    <row r="19" spans="1:39" s="8" customFormat="1" ht="10.5" customHeight="1" x14ac:dyDescent="0.2">
      <c r="A19" s="226" t="s">
        <v>49</v>
      </c>
      <c r="B19" s="226"/>
      <c r="C19" s="226"/>
      <c r="D19" s="22">
        <v>3190.5</v>
      </c>
      <c r="E19" s="132"/>
      <c r="F19" s="22">
        <v>3213.8</v>
      </c>
      <c r="G19" s="132"/>
      <c r="H19" s="22">
        <v>3040.4</v>
      </c>
      <c r="I19" s="132"/>
      <c r="J19" s="22">
        <v>3222.5</v>
      </c>
      <c r="K19" s="132"/>
      <c r="L19" s="22">
        <v>3150.5</v>
      </c>
      <c r="M19" s="132"/>
      <c r="N19" s="22">
        <v>2950.9</v>
      </c>
      <c r="O19" s="132"/>
      <c r="P19" s="38">
        <v>3106</v>
      </c>
      <c r="Q19" s="44"/>
      <c r="R19" s="23">
        <v>3270.5</v>
      </c>
      <c r="S19" s="44"/>
      <c r="T19" s="23">
        <v>3173.4</v>
      </c>
      <c r="U19" s="28"/>
      <c r="V19" s="23">
        <v>3345.4</v>
      </c>
      <c r="W19" s="28"/>
      <c r="X19" s="94">
        <v>3289.6</v>
      </c>
      <c r="Y19" s="28"/>
      <c r="Z19" s="94">
        <v>3369.3</v>
      </c>
      <c r="AA19" s="28"/>
      <c r="AB19" s="73">
        <v>3394.9</v>
      </c>
      <c r="AC19" s="28"/>
      <c r="AD19" s="33">
        <f>IF(Z19="-","N/M",IF(ABS(AB19/Z19-1)&lt;0.005,"-",IF(ABS(AB19/Z19-1)&gt;=2,"N/M",AB19/Z19-1)))</f>
        <v>7.5980173923366756E-3</v>
      </c>
      <c r="AE19" s="33">
        <f>IF(D19="-","N/M",IF(ABS(AB19/D19-1)&lt;0.005,"-",IF(ABS(AB19/D19-1)&gt;=2,"N/M",AB19/D19-1)))</f>
        <v>6.4065193543331844E-2</v>
      </c>
      <c r="AF19" s="188"/>
      <c r="AG19" s="48"/>
      <c r="AH19" s="184"/>
      <c r="AI19" s="184"/>
      <c r="AJ19" s="210"/>
      <c r="AK19" s="210"/>
      <c r="AL19" s="48"/>
      <c r="AM19" s="208"/>
    </row>
    <row r="20" spans="1:39" s="8" customFormat="1" ht="13.5" customHeight="1" x14ac:dyDescent="0.2">
      <c r="A20" s="233" t="s">
        <v>21</v>
      </c>
      <c r="B20" s="233"/>
      <c r="C20" s="233"/>
      <c r="D20" s="163"/>
      <c r="E20" s="142"/>
      <c r="F20" s="163"/>
      <c r="G20" s="142"/>
      <c r="H20" s="163"/>
      <c r="I20" s="142"/>
      <c r="J20" s="163"/>
      <c r="K20" s="142"/>
      <c r="L20" s="163"/>
      <c r="M20" s="142"/>
      <c r="N20" s="163"/>
      <c r="O20" s="142"/>
      <c r="P20" s="163"/>
      <c r="Q20" s="142"/>
      <c r="R20" s="163"/>
      <c r="S20" s="75"/>
      <c r="T20" s="95"/>
      <c r="U20" s="76"/>
      <c r="V20" s="95"/>
      <c r="W20" s="76"/>
      <c r="X20" s="95"/>
      <c r="Y20" s="76"/>
      <c r="Z20" s="95"/>
      <c r="AA20" s="76"/>
      <c r="AB20" s="86"/>
      <c r="AC20" s="76"/>
      <c r="AD20" s="78"/>
      <c r="AE20" s="78"/>
      <c r="AF20" s="186"/>
      <c r="AG20" s="48"/>
      <c r="AH20" s="184"/>
      <c r="AJ20" s="202"/>
      <c r="AK20" s="202"/>
      <c r="AL20" s="202"/>
      <c r="AM20" s="208"/>
    </row>
    <row r="21" spans="1:39" s="8" customFormat="1" ht="10.5" customHeight="1" x14ac:dyDescent="0.2">
      <c r="A21" s="225" t="s">
        <v>53</v>
      </c>
      <c r="B21" s="225"/>
      <c r="C21" s="225"/>
      <c r="D21" s="20">
        <v>33759</v>
      </c>
      <c r="E21" s="132"/>
      <c r="F21" s="20">
        <v>33822</v>
      </c>
      <c r="G21" s="132"/>
      <c r="H21" s="20">
        <v>33896</v>
      </c>
      <c r="I21" s="132"/>
      <c r="J21" s="20">
        <v>33934</v>
      </c>
      <c r="K21" s="132"/>
      <c r="L21" s="20">
        <v>33984</v>
      </c>
      <c r="M21" s="132"/>
      <c r="N21" s="20">
        <v>33875</v>
      </c>
      <c r="O21" s="132"/>
      <c r="P21" s="37">
        <v>33896</v>
      </c>
      <c r="Q21" s="44"/>
      <c r="R21" s="45">
        <v>33636</v>
      </c>
      <c r="S21" s="44"/>
      <c r="T21" s="45">
        <v>33758</v>
      </c>
      <c r="U21" s="28"/>
      <c r="V21" s="45">
        <v>33878</v>
      </c>
      <c r="W21" s="28"/>
      <c r="X21" s="87">
        <v>34010</v>
      </c>
      <c r="Y21" s="28"/>
      <c r="Z21" s="87">
        <v>34120</v>
      </c>
      <c r="AA21" s="28"/>
      <c r="AB21" s="32">
        <v>34248</v>
      </c>
      <c r="AC21" s="28"/>
      <c r="AD21" s="33" t="str">
        <f>IF(Z21="-","N/M",IF(ABS(AB21/Z21-1)&lt;0.005,"-",IF(ABS(AB21/Z21-1)&gt;=2,"N/M",AB21/Z21-1)))</f>
        <v>-</v>
      </c>
      <c r="AE21" s="33">
        <f>IF(D21="-","N/M",IF(ABS(AB21/D21-1)&lt;0.005,"-",IF(ABS(AB21/D21-1)&gt;=2,"N/M",AB21/D21-1)))</f>
        <v>1.44850262152314E-2</v>
      </c>
      <c r="AF21" s="186"/>
      <c r="AG21" s="48"/>
      <c r="AH21" s="184"/>
      <c r="AI21" s="184"/>
      <c r="AJ21" s="184"/>
      <c r="AK21" s="210"/>
      <c r="AL21" s="202"/>
    </row>
    <row r="22" spans="1:39" s="8" customFormat="1" ht="10.5" customHeight="1" x14ac:dyDescent="0.2">
      <c r="A22" s="231" t="s">
        <v>50</v>
      </c>
      <c r="B22" s="231"/>
      <c r="C22" s="231"/>
      <c r="D22" s="80">
        <v>1652</v>
      </c>
      <c r="E22" s="140"/>
      <c r="F22" s="80">
        <v>1658</v>
      </c>
      <c r="G22" s="140"/>
      <c r="H22" s="80">
        <v>1669</v>
      </c>
      <c r="I22" s="140"/>
      <c r="J22" s="80">
        <v>1680</v>
      </c>
      <c r="K22" s="140"/>
      <c r="L22" s="80">
        <v>1690</v>
      </c>
      <c r="M22" s="140"/>
      <c r="N22" s="80">
        <v>1696</v>
      </c>
      <c r="O22" s="140"/>
      <c r="P22" s="81">
        <v>1706</v>
      </c>
      <c r="Q22" s="75"/>
      <c r="R22" s="79">
        <v>1705</v>
      </c>
      <c r="S22" s="75"/>
      <c r="T22" s="79">
        <v>1716</v>
      </c>
      <c r="U22" s="76"/>
      <c r="V22" s="79">
        <v>1729</v>
      </c>
      <c r="W22" s="76"/>
      <c r="X22" s="96">
        <v>1733</v>
      </c>
      <c r="Y22" s="76"/>
      <c r="Z22" s="96">
        <v>1746</v>
      </c>
      <c r="AA22" s="76"/>
      <c r="AB22" s="82">
        <v>1757</v>
      </c>
      <c r="AC22" s="76"/>
      <c r="AD22" s="78">
        <f>IF(Z22="-","N/M",IF(ABS(AB22/Z22-1)&lt;0.005,"-",IF(ABS(AB22/Z22-1)&gt;=2,"N/M",AB22/Z22-1)))</f>
        <v>6.3001145475372056E-3</v>
      </c>
      <c r="AE22" s="51">
        <f>IF(D22="-","N/M",IF(ABS(AB22/D22-1)&lt;0.005,"-",IF(ABS(AB22/D22-1)&gt;=2,"N/M",AB22/D22-1)))</f>
        <v>6.3559322033898358E-2</v>
      </c>
      <c r="AF22" s="186"/>
      <c r="AG22" s="48"/>
      <c r="AH22" s="184"/>
      <c r="AI22" s="184"/>
      <c r="AJ22" s="184"/>
    </row>
    <row r="23" spans="1:39" s="8" customFormat="1" ht="10.5" customHeight="1" x14ac:dyDescent="0.2">
      <c r="A23" s="226" t="s">
        <v>4</v>
      </c>
      <c r="B23" s="226"/>
      <c r="C23" s="226"/>
      <c r="D23" s="20">
        <v>2261</v>
      </c>
      <c r="E23" s="132"/>
      <c r="F23" s="20">
        <v>2275</v>
      </c>
      <c r="G23" s="132"/>
      <c r="H23" s="20">
        <v>2275</v>
      </c>
      <c r="I23" s="132"/>
      <c r="J23" s="20">
        <v>2267</v>
      </c>
      <c r="K23" s="132"/>
      <c r="L23" s="20">
        <v>2285</v>
      </c>
      <c r="M23" s="132"/>
      <c r="N23" s="20">
        <v>2305</v>
      </c>
      <c r="O23" s="132"/>
      <c r="P23" s="37">
        <v>2322</v>
      </c>
      <c r="Q23" s="44"/>
      <c r="R23" s="45">
        <v>2336</v>
      </c>
      <c r="S23" s="44"/>
      <c r="T23" s="45">
        <v>2351</v>
      </c>
      <c r="U23" s="28"/>
      <c r="V23" s="45">
        <v>2369</v>
      </c>
      <c r="W23" s="28"/>
      <c r="X23" s="87">
        <v>2384</v>
      </c>
      <c r="Y23" s="28"/>
      <c r="Z23" s="87">
        <v>2379</v>
      </c>
      <c r="AA23" s="28"/>
      <c r="AB23" s="32">
        <v>2391</v>
      </c>
      <c r="AC23" s="28"/>
      <c r="AD23" s="33">
        <f>IF(Z23="-","N/M",IF(ABS(AB23/Z23-1)&lt;0.005,"-",IF(ABS(AB23/Z23-1)&gt;=2,"N/M",AB23/Z23-1)))</f>
        <v>5.0441361916770955E-3</v>
      </c>
      <c r="AE23" s="33">
        <f>IF(D23="-","N/M",IF(ABS(AB23/D23-1)&lt;0.005,"-",IF(ABS(AB23/D23-1)&gt;=2,"N/M",AB23/D23-1)))</f>
        <v>5.7496682883679817E-2</v>
      </c>
      <c r="AF23" s="186"/>
      <c r="AG23" s="48"/>
      <c r="AH23" s="184"/>
      <c r="AI23" s="184"/>
      <c r="AJ23" s="184"/>
    </row>
    <row r="24" spans="1:39" s="8" customFormat="1" ht="13.5" customHeight="1" x14ac:dyDescent="0.2">
      <c r="A24" s="233" t="s">
        <v>1</v>
      </c>
      <c r="B24" s="233"/>
      <c r="C24" s="233"/>
      <c r="D24" s="80"/>
      <c r="E24" s="140"/>
      <c r="F24" s="80"/>
      <c r="G24" s="140"/>
      <c r="H24" s="80"/>
      <c r="I24" s="140"/>
      <c r="J24" s="80"/>
      <c r="K24" s="140"/>
      <c r="L24" s="80"/>
      <c r="M24" s="140"/>
      <c r="N24" s="80"/>
      <c r="O24" s="140"/>
      <c r="P24" s="81"/>
      <c r="Q24" s="75"/>
      <c r="R24" s="79"/>
      <c r="S24" s="75"/>
      <c r="T24" s="79"/>
      <c r="U24" s="76"/>
      <c r="V24" s="79"/>
      <c r="W24" s="76"/>
      <c r="X24" s="96"/>
      <c r="Y24" s="76"/>
      <c r="Z24" s="96"/>
      <c r="AA24" s="76"/>
      <c r="AB24" s="82"/>
      <c r="AC24" s="76"/>
      <c r="AD24" s="78"/>
      <c r="AE24" s="78"/>
      <c r="AF24" s="186"/>
      <c r="AG24" s="48"/>
      <c r="AH24" s="184"/>
      <c r="AJ24" s="202"/>
    </row>
    <row r="25" spans="1:39" s="8" customFormat="1" ht="10.5" customHeight="1" x14ac:dyDescent="0.2">
      <c r="A25" s="226" t="s">
        <v>46</v>
      </c>
      <c r="B25" s="226"/>
      <c r="C25" s="226"/>
      <c r="D25" s="20">
        <v>386</v>
      </c>
      <c r="E25" s="132"/>
      <c r="F25" s="74">
        <v>323</v>
      </c>
      <c r="G25" s="132"/>
      <c r="H25" s="74">
        <v>305</v>
      </c>
      <c r="I25" s="132"/>
      <c r="J25" s="20">
        <v>278</v>
      </c>
      <c r="K25" s="132"/>
      <c r="L25" s="20">
        <v>332</v>
      </c>
      <c r="M25" s="132"/>
      <c r="N25" s="20">
        <v>287</v>
      </c>
      <c r="O25" s="132"/>
      <c r="P25" s="37">
        <v>298</v>
      </c>
      <c r="Q25" s="44"/>
      <c r="R25" s="45">
        <v>303</v>
      </c>
      <c r="S25" s="44"/>
      <c r="T25" s="45">
        <v>330</v>
      </c>
      <c r="U25" s="28"/>
      <c r="V25" s="45">
        <v>344</v>
      </c>
      <c r="W25" s="28"/>
      <c r="X25" s="87">
        <v>320</v>
      </c>
      <c r="Y25" s="28"/>
      <c r="Z25" s="87">
        <v>378</v>
      </c>
      <c r="AA25" s="28"/>
      <c r="AB25" s="32">
        <v>331</v>
      </c>
      <c r="AC25" s="28"/>
      <c r="AD25" s="33">
        <f>IF(Z25="-","N/M",IF(ABS(AB25/Z25-1)&lt;0.005,"-",IF(ABS(AB25/Z25-1)&gt;=2,"N/M",AB25/Z25-1)))</f>
        <v>-0.1243386243386243</v>
      </c>
      <c r="AE25" s="33">
        <f>IF(D25="-","N/M",IF(ABS(AB25/D25-1)&lt;0.005,"-",IF(ABS(AB25/D25-1)&gt;=2,"N/M",AB25/D25-1)))</f>
        <v>-0.1424870466321243</v>
      </c>
      <c r="AF25" s="186"/>
      <c r="AG25" s="48"/>
      <c r="AH25" s="184"/>
      <c r="AI25" s="184"/>
      <c r="AJ25" s="184"/>
    </row>
    <row r="26" spans="1:39" s="8" customFormat="1" ht="10.5" customHeight="1" x14ac:dyDescent="0.2">
      <c r="A26" s="231" t="s">
        <v>55</v>
      </c>
      <c r="B26" s="231"/>
      <c r="C26" s="231"/>
      <c r="D26" s="83">
        <v>0.11899999999999999</v>
      </c>
      <c r="E26" s="140"/>
      <c r="F26" s="83">
        <v>0.12</v>
      </c>
      <c r="G26" s="140"/>
      <c r="H26" s="83">
        <v>0.128</v>
      </c>
      <c r="I26" s="140"/>
      <c r="J26" s="83">
        <v>0.12</v>
      </c>
      <c r="K26" s="140"/>
      <c r="L26" s="83">
        <v>0.121</v>
      </c>
      <c r="M26" s="140"/>
      <c r="N26" s="83">
        <v>0.129</v>
      </c>
      <c r="O26" s="140"/>
      <c r="P26" s="84">
        <v>0.122</v>
      </c>
      <c r="Q26" s="75"/>
      <c r="R26" s="84">
        <v>0.115</v>
      </c>
      <c r="S26" s="75"/>
      <c r="T26" s="84">
        <v>0.123</v>
      </c>
      <c r="U26" s="76"/>
      <c r="V26" s="84">
        <v>0.11600000000000001</v>
      </c>
      <c r="W26" s="76"/>
      <c r="X26" s="97">
        <v>0.11700000000000001</v>
      </c>
      <c r="Y26" s="76"/>
      <c r="Z26" s="97">
        <v>0.11600000000000001</v>
      </c>
      <c r="AA26" s="76"/>
      <c r="AB26" s="105">
        <v>0.113</v>
      </c>
      <c r="AC26" s="76"/>
      <c r="AD26" s="107" t="str">
        <f>TEXT((AB26-Z26)*10000,"###;(###)") &amp; " bp"</f>
        <v>(30) bp</v>
      </c>
      <c r="AE26" s="108" t="str">
        <f>TEXT((AB26-D26)*10000,"###;(###)") &amp; " bp"</f>
        <v>(60) bp</v>
      </c>
      <c r="AF26" s="186"/>
      <c r="AG26" s="48"/>
      <c r="AH26" s="222"/>
      <c r="AI26" s="210"/>
      <c r="AJ26" s="210"/>
    </row>
    <row r="27" spans="1:39" s="8" customFormat="1" ht="10.5" customHeight="1" x14ac:dyDescent="0.2">
      <c r="A27" s="226" t="s">
        <v>37</v>
      </c>
      <c r="B27" s="226"/>
      <c r="C27" s="226"/>
      <c r="D27" s="101">
        <v>0.219</v>
      </c>
      <c r="E27" s="132"/>
      <c r="F27" s="101">
        <v>0.22600000000000001</v>
      </c>
      <c r="G27" s="132"/>
      <c r="H27" s="101">
        <v>0.223</v>
      </c>
      <c r="I27" s="132"/>
      <c r="J27" s="101">
        <v>0.24199999999999999</v>
      </c>
      <c r="K27" s="132"/>
      <c r="L27" s="101">
        <v>0.23300000000000001</v>
      </c>
      <c r="M27" s="132"/>
      <c r="N27" s="101">
        <v>0.23599999999999999</v>
      </c>
      <c r="O27" s="132"/>
      <c r="P27" s="102">
        <v>0.24099999999999999</v>
      </c>
      <c r="Q27" s="44"/>
      <c r="R27" s="103">
        <v>0.246</v>
      </c>
      <c r="S27" s="44"/>
      <c r="T27" s="103">
        <v>0.23200000000000001</v>
      </c>
      <c r="U27" s="28"/>
      <c r="V27" s="103">
        <v>0.23</v>
      </c>
      <c r="W27" s="28"/>
      <c r="X27" s="104">
        <v>0.23499999999999999</v>
      </c>
      <c r="Y27" s="28"/>
      <c r="Z27" s="104">
        <v>0.22800000000000001</v>
      </c>
      <c r="AA27" s="28"/>
      <c r="AB27" s="106">
        <v>0.23400000000000001</v>
      </c>
      <c r="AC27" s="28"/>
      <c r="AD27" s="33" t="str">
        <f>IF(AB27=Z27,"-",TEXT((AB27-Z27)*10000,"###;(###)") &amp; " bp")</f>
        <v>60 bp</v>
      </c>
      <c r="AE27" s="33" t="str">
        <f>TEXT((AB27-D27)*10000,"#,##;(#,##)") &amp; " bp"</f>
        <v>150 bp</v>
      </c>
      <c r="AF27" s="186"/>
      <c r="AG27" s="48"/>
      <c r="AH27" s="222"/>
      <c r="AI27" s="210"/>
      <c r="AJ27" s="210"/>
    </row>
    <row r="28" spans="1:39" s="8" customFormat="1" ht="13.5" customHeight="1" x14ac:dyDescent="0.2">
      <c r="A28" s="224" t="s">
        <v>38</v>
      </c>
      <c r="B28" s="224"/>
      <c r="C28" s="224"/>
      <c r="D28" s="154"/>
      <c r="E28" s="143"/>
      <c r="F28" s="181"/>
      <c r="G28" s="143"/>
      <c r="H28" s="181"/>
      <c r="I28" s="143"/>
      <c r="J28" s="154"/>
      <c r="K28" s="143"/>
      <c r="L28" s="154"/>
      <c r="M28" s="143"/>
      <c r="N28" s="154"/>
      <c r="O28" s="143"/>
      <c r="P28" s="144"/>
      <c r="Q28" s="119"/>
      <c r="R28" s="120"/>
      <c r="S28" s="119"/>
      <c r="T28" s="120"/>
      <c r="U28" s="121"/>
      <c r="V28" s="120"/>
      <c r="W28" s="121"/>
      <c r="X28" s="122"/>
      <c r="Y28" s="121"/>
      <c r="Z28" s="122"/>
      <c r="AA28" s="121"/>
      <c r="AB28" s="123"/>
      <c r="AC28" s="121"/>
      <c r="AD28" s="130"/>
      <c r="AE28" s="130"/>
      <c r="AF28" s="186"/>
      <c r="AG28" s="48"/>
      <c r="AH28" s="184"/>
      <c r="AJ28" s="202"/>
    </row>
    <row r="29" spans="1:39" s="8" customFormat="1" ht="10.5" customHeight="1" x14ac:dyDescent="0.2">
      <c r="A29" s="232" t="s">
        <v>56</v>
      </c>
      <c r="B29" s="232"/>
      <c r="C29" s="232"/>
      <c r="D29" s="113">
        <v>636668</v>
      </c>
      <c r="E29" s="145"/>
      <c r="F29" s="182">
        <v>620157</v>
      </c>
      <c r="G29" s="145"/>
      <c r="H29" s="182">
        <v>614100</v>
      </c>
      <c r="I29" s="145"/>
      <c r="J29" s="113">
        <v>605751</v>
      </c>
      <c r="K29" s="145"/>
      <c r="L29" s="113">
        <v>586154</v>
      </c>
      <c r="M29" s="145"/>
      <c r="N29" s="113">
        <v>568351</v>
      </c>
      <c r="O29" s="145"/>
      <c r="P29" s="147">
        <v>552631</v>
      </c>
      <c r="Q29" s="47"/>
      <c r="R29" s="46">
        <v>527019</v>
      </c>
      <c r="S29" s="47"/>
      <c r="T29" s="46">
        <v>520100</v>
      </c>
      <c r="U29" s="29"/>
      <c r="V29" s="46">
        <v>512893</v>
      </c>
      <c r="W29" s="29"/>
      <c r="X29" s="34">
        <v>503122</v>
      </c>
      <c r="Y29" s="29"/>
      <c r="Z29" s="34">
        <v>497627</v>
      </c>
      <c r="AA29" s="29"/>
      <c r="AB29" s="31">
        <v>493215</v>
      </c>
      <c r="AC29" s="29"/>
      <c r="AD29" s="33">
        <f>IF(Z29="-","N/M",IF(ABS(AB29/Z29-1)&lt;0.005,"-",IF(ABS(AB29/Z29-1)&gt;=2,"N/M",AB29/Z29-1)))</f>
        <v>-8.8660784081249222E-3</v>
      </c>
      <c r="AE29" s="33">
        <f>IF(D29="-","N/M",IF(ABS(AB29/D29-1)&lt;0.005,"-",IF(ABS(AB29/D29-1)&gt;=2,"N/M",AB29/D29-1)))</f>
        <v>-0.22531837629659413</v>
      </c>
      <c r="AF29" s="186"/>
      <c r="AG29" s="48"/>
      <c r="AH29" s="184"/>
      <c r="AI29" s="184"/>
      <c r="AJ29" s="184"/>
    </row>
    <row r="30" spans="1:39" s="8" customFormat="1" ht="10.5" customHeight="1" x14ac:dyDescent="0.2">
      <c r="A30" s="231" t="s">
        <v>47</v>
      </c>
      <c r="B30" s="231"/>
      <c r="C30" s="231"/>
      <c r="D30" s="118">
        <v>83762</v>
      </c>
      <c r="E30" s="118"/>
      <c r="F30" s="118">
        <v>78841</v>
      </c>
      <c r="G30" s="118"/>
      <c r="H30" s="118">
        <v>74577</v>
      </c>
      <c r="I30" s="118"/>
      <c r="J30" s="118">
        <v>72177</v>
      </c>
      <c r="K30" s="118"/>
      <c r="L30" s="118">
        <v>72855</v>
      </c>
      <c r="M30" s="118"/>
      <c r="N30" s="118">
        <v>73224</v>
      </c>
      <c r="O30" s="118"/>
      <c r="P30" s="118">
        <v>69188</v>
      </c>
      <c r="Q30" s="118"/>
      <c r="R30" s="118">
        <v>66011</v>
      </c>
      <c r="S30" s="118"/>
      <c r="T30" s="118">
        <v>64759</v>
      </c>
      <c r="U30" s="118"/>
      <c r="V30" s="118">
        <v>60211</v>
      </c>
      <c r="W30" s="118"/>
      <c r="X30" s="118">
        <v>60575</v>
      </c>
      <c r="Y30" s="118"/>
      <c r="Z30" s="118">
        <v>60848</v>
      </c>
      <c r="AA30" s="118"/>
      <c r="AB30" s="203">
        <v>60338</v>
      </c>
      <c r="AC30" s="164"/>
      <c r="AD30" s="78">
        <f>IF(Z30="-","N/M",IF(ABS(AB30/Z30-1)&lt;0.005,"-",IF(ABS(AB30/Z30-1)&gt;=2,"N/M",AB30/Z30-1)))</f>
        <v>-8.3815408887720766E-3</v>
      </c>
      <c r="AE30" s="51">
        <f>IF(D30="-","N/M",IF(ABS(AB30/D30-1)&lt;0.005,"-",IF(ABS(AB30/D30-1)&gt;=2,"N/M",AB30/D30-1)))</f>
        <v>-0.27964948305914372</v>
      </c>
      <c r="AF30" s="186"/>
      <c r="AG30" s="48"/>
      <c r="AH30" s="184"/>
      <c r="AI30" s="184"/>
      <c r="AJ30" s="184"/>
    </row>
    <row r="31" spans="1:39" s="8" customFormat="1" ht="10.5" customHeight="1" x14ac:dyDescent="0.2">
      <c r="A31" s="232" t="s">
        <v>57</v>
      </c>
      <c r="B31" s="232"/>
      <c r="C31" s="232"/>
      <c r="D31" s="165">
        <v>152653</v>
      </c>
      <c r="E31" s="116"/>
      <c r="F31" s="166">
        <v>154669</v>
      </c>
      <c r="G31" s="116"/>
      <c r="H31" s="166">
        <v>155306</v>
      </c>
      <c r="I31" s="116"/>
      <c r="J31" s="166">
        <v>154542</v>
      </c>
      <c r="K31" s="116"/>
      <c r="L31" s="166">
        <v>148427</v>
      </c>
      <c r="M31" s="116"/>
      <c r="N31" s="166">
        <v>141198</v>
      </c>
      <c r="O31" s="116"/>
      <c r="P31" s="167">
        <v>136036</v>
      </c>
      <c r="Q31" s="44"/>
      <c r="R31" s="168">
        <v>130479</v>
      </c>
      <c r="S31" s="44"/>
      <c r="T31" s="168">
        <v>126953</v>
      </c>
      <c r="U31" s="28"/>
      <c r="V31" s="168">
        <v>122387</v>
      </c>
      <c r="W31" s="28"/>
      <c r="X31" s="169">
        <v>115816</v>
      </c>
      <c r="Y31" s="28"/>
      <c r="Z31" s="169">
        <v>109392</v>
      </c>
      <c r="AA31" s="28"/>
      <c r="AB31" s="32">
        <v>104775</v>
      </c>
      <c r="AC31" s="28"/>
      <c r="AD31" s="33">
        <f>IF(Z31="-","N/M",IF(ABS(AB31/Z31-1)&lt;0.005,"-",IF(ABS(AB31/Z31-1)&gt;=2,"N/M",AB31/Z31-1)))</f>
        <v>-4.2206011408512545E-2</v>
      </c>
      <c r="AE31" s="33">
        <f>IF(D31="-","N/M",IF(ABS(AB31/D31-1)&lt;0.005,"-",IF(ABS(AB31/D31-1)&gt;=2,"N/M",AB31/D31-1)))</f>
        <v>-0.31363943060404975</v>
      </c>
      <c r="AF31" s="186"/>
      <c r="AG31" s="48"/>
      <c r="AH31" s="184"/>
      <c r="AI31" s="184"/>
      <c r="AJ31" s="184"/>
    </row>
    <row r="32" spans="1:39" s="8" customFormat="1" ht="12.95" customHeight="1" x14ac:dyDescent="0.2">
      <c r="A32" s="229" t="s">
        <v>6</v>
      </c>
      <c r="B32" s="229"/>
      <c r="C32" s="229"/>
      <c r="D32" s="154"/>
      <c r="E32" s="143"/>
      <c r="F32" s="181"/>
      <c r="G32" s="143"/>
      <c r="H32" s="181"/>
      <c r="I32" s="143"/>
      <c r="J32" s="154"/>
      <c r="K32" s="143"/>
      <c r="L32" s="154"/>
      <c r="M32" s="143"/>
      <c r="N32" s="154"/>
      <c r="O32" s="143"/>
      <c r="P32" s="144"/>
      <c r="Q32" s="119"/>
      <c r="R32" s="120"/>
      <c r="S32" s="119"/>
      <c r="T32" s="120"/>
      <c r="U32" s="121"/>
      <c r="V32" s="120"/>
      <c r="W32" s="121"/>
      <c r="X32" s="122"/>
      <c r="Y32" s="121"/>
      <c r="Z32" s="122"/>
      <c r="AA32" s="121"/>
      <c r="AB32" s="123"/>
      <c r="AC32" s="121"/>
      <c r="AD32" s="130"/>
      <c r="AE32" s="130"/>
      <c r="AF32" s="186"/>
      <c r="AG32" s="48"/>
      <c r="AH32" s="12"/>
      <c r="AI32" s="148"/>
      <c r="AJ32" s="202"/>
    </row>
    <row r="33" spans="1:36" s="8" customFormat="1" ht="12.95" customHeight="1" x14ac:dyDescent="0.2">
      <c r="A33" s="230" t="s">
        <v>58</v>
      </c>
      <c r="B33" s="230"/>
      <c r="C33" s="230"/>
      <c r="D33" s="154"/>
      <c r="E33" s="143"/>
      <c r="F33" s="181"/>
      <c r="G33" s="143"/>
      <c r="H33" s="181"/>
      <c r="I33" s="143"/>
      <c r="J33" s="154"/>
      <c r="K33" s="143"/>
      <c r="L33" s="154"/>
      <c r="M33" s="143"/>
      <c r="N33" s="154"/>
      <c r="O33" s="143"/>
      <c r="P33" s="144"/>
      <c r="Q33" s="119"/>
      <c r="R33" s="120"/>
      <c r="S33" s="119"/>
      <c r="T33" s="120"/>
      <c r="U33" s="121"/>
      <c r="V33" s="120"/>
      <c r="W33" s="121"/>
      <c r="X33" s="122"/>
      <c r="Y33" s="121"/>
      <c r="Z33" s="122"/>
      <c r="AA33" s="121"/>
      <c r="AB33" s="123"/>
      <c r="AC33" s="121"/>
      <c r="AD33" s="130"/>
      <c r="AE33" s="130"/>
      <c r="AF33" s="186"/>
      <c r="AG33" s="48"/>
      <c r="AH33" s="12"/>
      <c r="AJ33" s="48"/>
    </row>
    <row r="34" spans="1:36" s="8" customFormat="1" ht="10.5" customHeight="1" x14ac:dyDescent="0.2">
      <c r="A34" s="225" t="s">
        <v>40</v>
      </c>
      <c r="B34" s="225"/>
      <c r="C34" s="225"/>
      <c r="D34" s="25">
        <v>-786</v>
      </c>
      <c r="E34" s="145"/>
      <c r="F34" s="25">
        <v>1889</v>
      </c>
      <c r="G34" s="145"/>
      <c r="H34" s="25">
        <v>-1586</v>
      </c>
      <c r="I34" s="145"/>
      <c r="J34" s="25">
        <v>5589</v>
      </c>
      <c r="K34" s="145"/>
      <c r="L34" s="25">
        <v>10465</v>
      </c>
      <c r="M34" s="145"/>
      <c r="N34" s="25">
        <v>-2662</v>
      </c>
      <c r="O34" s="145"/>
      <c r="P34" s="25">
        <v>3984</v>
      </c>
      <c r="Q34" s="109"/>
      <c r="R34" s="25">
        <v>3777</v>
      </c>
      <c r="S34" s="109"/>
      <c r="T34" s="25">
        <v>-1837</v>
      </c>
      <c r="U34" s="110"/>
      <c r="V34" s="25">
        <v>7236</v>
      </c>
      <c r="W34" s="110"/>
      <c r="X34" s="25">
        <v>5850</v>
      </c>
      <c r="Y34" s="110"/>
      <c r="Z34" s="25">
        <v>-3234</v>
      </c>
      <c r="AA34" s="110"/>
      <c r="AB34" s="170">
        <v>1126</v>
      </c>
      <c r="AC34" s="110"/>
      <c r="AD34" s="48"/>
      <c r="AE34" s="111"/>
      <c r="AF34" s="189"/>
      <c r="AG34" s="48"/>
      <c r="AH34" s="184"/>
      <c r="AI34" s="204"/>
      <c r="AJ34" s="48"/>
    </row>
    <row r="35" spans="1:36" s="8" customFormat="1" ht="10.5" customHeight="1" x14ac:dyDescent="0.2">
      <c r="A35" s="228" t="s">
        <v>12</v>
      </c>
      <c r="B35" s="228"/>
      <c r="C35" s="228"/>
      <c r="D35" s="124">
        <v>-529</v>
      </c>
      <c r="E35" s="143"/>
      <c r="F35" s="124">
        <v>-1718</v>
      </c>
      <c r="G35" s="143"/>
      <c r="H35" s="124">
        <v>-1054</v>
      </c>
      <c r="I35" s="143"/>
      <c r="J35" s="124">
        <v>-2041</v>
      </c>
      <c r="K35" s="143"/>
      <c r="L35" s="124">
        <v>-783</v>
      </c>
      <c r="M35" s="143"/>
      <c r="N35" s="124">
        <v>-938</v>
      </c>
      <c r="O35" s="143"/>
      <c r="P35" s="124">
        <v>-1380</v>
      </c>
      <c r="Q35" s="119"/>
      <c r="R35" s="124">
        <v>-2052</v>
      </c>
      <c r="S35" s="119"/>
      <c r="T35" s="124">
        <v>-1595</v>
      </c>
      <c r="U35" s="121"/>
      <c r="V35" s="124">
        <v>-433</v>
      </c>
      <c r="W35" s="121"/>
      <c r="X35" s="124">
        <v>47</v>
      </c>
      <c r="Y35" s="121"/>
      <c r="Z35" s="124">
        <v>-1641</v>
      </c>
      <c r="AA35" s="121"/>
      <c r="AB35" s="171">
        <v>-462</v>
      </c>
      <c r="AC35" s="121"/>
      <c r="AD35" s="130"/>
      <c r="AE35" s="122"/>
      <c r="AF35" s="189"/>
      <c r="AG35" s="48"/>
      <c r="AH35" s="184"/>
      <c r="AJ35" s="48"/>
    </row>
    <row r="36" spans="1:36" s="8" customFormat="1" ht="10.5" customHeight="1" x14ac:dyDescent="0.2">
      <c r="A36" s="225" t="s">
        <v>41</v>
      </c>
      <c r="B36" s="225"/>
      <c r="C36" s="225"/>
      <c r="D36" s="25">
        <v>-6933</v>
      </c>
      <c r="E36" s="24"/>
      <c r="F36" s="25">
        <v>-6121</v>
      </c>
      <c r="G36" s="24"/>
      <c r="H36" s="25">
        <v>-5631</v>
      </c>
      <c r="I36" s="24"/>
      <c r="J36" s="25">
        <v>729</v>
      </c>
      <c r="K36" s="24"/>
      <c r="L36" s="25">
        <v>-141</v>
      </c>
      <c r="M36" s="24"/>
      <c r="N36" s="25">
        <v>-5801</v>
      </c>
      <c r="O36" s="24"/>
      <c r="P36" s="25">
        <v>-7218</v>
      </c>
      <c r="Q36" s="112"/>
      <c r="R36" s="25">
        <v>-3721</v>
      </c>
      <c r="S36" s="112"/>
      <c r="T36" s="25">
        <v>-3260</v>
      </c>
      <c r="U36" s="114"/>
      <c r="V36" s="25">
        <v>5646</v>
      </c>
      <c r="W36" s="114"/>
      <c r="X36" s="25">
        <v>4281</v>
      </c>
      <c r="Y36" s="114"/>
      <c r="Z36" s="25">
        <v>6158</v>
      </c>
      <c r="AA36" s="114"/>
      <c r="AB36" s="170">
        <v>2575</v>
      </c>
      <c r="AC36" s="114"/>
      <c r="AD36" s="48"/>
      <c r="AE36" s="115"/>
      <c r="AF36" s="189"/>
      <c r="AG36" s="48"/>
      <c r="AH36" s="184"/>
      <c r="AJ36" s="48"/>
    </row>
    <row r="37" spans="1:36" s="8" customFormat="1" ht="13.5" customHeight="1" x14ac:dyDescent="0.2">
      <c r="A37" s="224" t="s">
        <v>22</v>
      </c>
      <c r="B37" s="224"/>
      <c r="C37" s="224"/>
      <c r="D37" s="120"/>
      <c r="E37" s="127"/>
      <c r="F37" s="183"/>
      <c r="G37" s="127"/>
      <c r="H37" s="183"/>
      <c r="I37" s="127"/>
      <c r="J37" s="120"/>
      <c r="K37" s="127"/>
      <c r="L37" s="120"/>
      <c r="M37" s="127"/>
      <c r="N37" s="120"/>
      <c r="O37" s="127"/>
      <c r="P37" s="146"/>
      <c r="Q37" s="128"/>
      <c r="R37" s="120"/>
      <c r="S37" s="128"/>
      <c r="T37" s="120"/>
      <c r="U37" s="129"/>
      <c r="V37" s="120"/>
      <c r="W37" s="129"/>
      <c r="X37" s="122"/>
      <c r="Y37" s="129"/>
      <c r="Z37" s="122"/>
      <c r="AA37" s="129"/>
      <c r="AB37" s="123"/>
      <c r="AC37" s="129"/>
      <c r="AD37" s="130"/>
      <c r="AE37" s="130"/>
      <c r="AF37" s="186"/>
      <c r="AG37" s="48"/>
      <c r="AH37" s="12"/>
      <c r="AJ37" s="48"/>
    </row>
    <row r="38" spans="1:36" s="8" customFormat="1" ht="10.5" customHeight="1" x14ac:dyDescent="0.2">
      <c r="A38" s="226" t="s">
        <v>59</v>
      </c>
      <c r="B38" s="226"/>
      <c r="C38" s="226"/>
      <c r="D38" s="46">
        <v>-16657</v>
      </c>
      <c r="E38" s="47"/>
      <c r="F38" s="46">
        <v>-20761</v>
      </c>
      <c r="G38" s="47"/>
      <c r="H38" s="46">
        <v>-16258</v>
      </c>
      <c r="I38" s="145"/>
      <c r="J38" s="46">
        <v>-8674</v>
      </c>
      <c r="K38" s="145"/>
      <c r="L38" s="46">
        <v>-7117</v>
      </c>
      <c r="M38" s="145"/>
      <c r="N38" s="46">
        <v>-15200</v>
      </c>
      <c r="O38" s="145"/>
      <c r="P38" s="139">
        <v>-18473</v>
      </c>
      <c r="Q38" s="47"/>
      <c r="R38" s="46">
        <v>-17143</v>
      </c>
      <c r="S38" s="47"/>
      <c r="T38" s="46">
        <v>-21851</v>
      </c>
      <c r="U38" s="29"/>
      <c r="V38" s="46">
        <v>552</v>
      </c>
      <c r="W38" s="29"/>
      <c r="X38" s="87">
        <v>-2338</v>
      </c>
      <c r="Y38" s="29"/>
      <c r="Z38" s="87">
        <v>-7423</v>
      </c>
      <c r="AA38" s="29"/>
      <c r="AB38" s="32">
        <v>-4904</v>
      </c>
      <c r="AC38" s="29"/>
      <c r="AD38" s="48"/>
      <c r="AE38" s="48"/>
      <c r="AF38" s="190"/>
      <c r="AG38" s="48"/>
      <c r="AH38" s="195"/>
      <c r="AI38" s="205"/>
      <c r="AJ38" s="48"/>
    </row>
    <row r="39" spans="1:36" s="8" customFormat="1" ht="10.5" customHeight="1" x14ac:dyDescent="0.2">
      <c r="A39" s="227" t="s">
        <v>60</v>
      </c>
      <c r="B39" s="227"/>
      <c r="C39" s="227"/>
      <c r="D39" s="120">
        <v>8409</v>
      </c>
      <c r="E39" s="143"/>
      <c r="F39" s="120">
        <v>14811</v>
      </c>
      <c r="G39" s="143"/>
      <c r="H39" s="120">
        <v>7987</v>
      </c>
      <c r="I39" s="143"/>
      <c r="J39" s="120">
        <v>12951</v>
      </c>
      <c r="K39" s="143"/>
      <c r="L39" s="120">
        <v>16658</v>
      </c>
      <c r="M39" s="143"/>
      <c r="N39" s="120">
        <v>5799</v>
      </c>
      <c r="O39" s="143"/>
      <c r="P39" s="146">
        <v>13859</v>
      </c>
      <c r="Q39" s="119"/>
      <c r="R39" s="120">
        <v>15147</v>
      </c>
      <c r="S39" s="119"/>
      <c r="T39" s="120">
        <v>15159</v>
      </c>
      <c r="U39" s="121"/>
      <c r="V39" s="120">
        <v>11897</v>
      </c>
      <c r="W39" s="121"/>
      <c r="X39" s="125">
        <v>12516</v>
      </c>
      <c r="Y39" s="121"/>
      <c r="Z39" s="125">
        <v>8706</v>
      </c>
      <c r="AA39" s="121"/>
      <c r="AB39" s="126">
        <v>8143</v>
      </c>
      <c r="AC39" s="121"/>
      <c r="AD39" s="130"/>
      <c r="AE39" s="130"/>
      <c r="AF39" s="190"/>
      <c r="AG39" s="48"/>
      <c r="AH39" s="196"/>
      <c r="AJ39" s="48"/>
    </row>
    <row r="40" spans="1:36" s="8" customFormat="1" ht="10.5" customHeight="1" x14ac:dyDescent="0.2">
      <c r="A40" s="225" t="s">
        <v>10</v>
      </c>
      <c r="B40" s="225"/>
      <c r="C40" s="225"/>
      <c r="D40" s="46">
        <v>-3430</v>
      </c>
      <c r="E40" s="47"/>
      <c r="F40" s="46">
        <v>7106</v>
      </c>
      <c r="G40" s="47"/>
      <c r="H40" s="46">
        <v>11544</v>
      </c>
      <c r="I40" s="47"/>
      <c r="J40" s="46">
        <v>13711</v>
      </c>
      <c r="K40" s="145"/>
      <c r="L40" s="46">
        <v>19702</v>
      </c>
      <c r="M40" s="145"/>
      <c r="N40" s="46">
        <v>17018</v>
      </c>
      <c r="O40" s="145"/>
      <c r="P40" s="139">
        <v>21542</v>
      </c>
      <c r="Q40" s="116"/>
      <c r="R40" s="46">
        <v>16929</v>
      </c>
      <c r="S40" s="116"/>
      <c r="T40" s="46">
        <v>27778</v>
      </c>
      <c r="U40" s="117"/>
      <c r="V40" s="46">
        <v>24285</v>
      </c>
      <c r="W40" s="117"/>
      <c r="X40" s="34">
        <v>23347</v>
      </c>
      <c r="Y40" s="117"/>
      <c r="Z40" s="34">
        <v>27106</v>
      </c>
      <c r="AA40" s="117"/>
      <c r="AB40" s="209">
        <v>6291</v>
      </c>
      <c r="AC40" s="117"/>
      <c r="AD40" s="48"/>
      <c r="AE40" s="48"/>
      <c r="AG40" s="48"/>
      <c r="AH40" s="184"/>
      <c r="AJ40" s="48"/>
    </row>
    <row r="41" spans="1:36" s="8" customFormat="1" ht="11.45" customHeight="1" x14ac:dyDescent="0.2">
      <c r="A41" s="15"/>
      <c r="B41" s="15"/>
      <c r="C41" s="15"/>
      <c r="D41" s="13"/>
      <c r="E41" s="14"/>
      <c r="F41" s="13"/>
      <c r="G41" s="14"/>
      <c r="H41" s="13"/>
      <c r="I41" s="14"/>
      <c r="J41" s="13"/>
      <c r="K41" s="14"/>
      <c r="L41" s="13"/>
      <c r="M41" s="11"/>
      <c r="N41" s="16"/>
      <c r="O41" s="11"/>
      <c r="P41" s="16"/>
      <c r="Q41" s="11"/>
      <c r="R41" s="16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10"/>
      <c r="AE41" s="12"/>
      <c r="AG41" s="48"/>
      <c r="AH41" s="12"/>
    </row>
    <row r="42" spans="1:36" s="8" customFormat="1" ht="12" customHeight="1" x14ac:dyDescent="0.2">
      <c r="A42" s="177"/>
      <c r="B42" s="177"/>
      <c r="C42" s="68" t="s">
        <v>44</v>
      </c>
      <c r="D42" s="13"/>
      <c r="E42" s="14"/>
      <c r="F42" s="13"/>
      <c r="G42" s="14"/>
      <c r="H42" s="13"/>
      <c r="I42" s="14"/>
      <c r="J42" s="13"/>
      <c r="K42" s="14"/>
      <c r="L42" s="13"/>
      <c r="M42" s="11"/>
      <c r="N42" s="16"/>
      <c r="O42" s="11"/>
      <c r="P42" s="16"/>
      <c r="Q42" s="11"/>
      <c r="R42" s="16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10"/>
      <c r="AE42" s="12"/>
      <c r="AG42" s="48"/>
      <c r="AH42" s="12"/>
    </row>
    <row r="43" spans="1:36" ht="24.75" customHeight="1" x14ac:dyDescent="0.25">
      <c r="A43" s="17" t="s">
        <v>11</v>
      </c>
      <c r="B43" s="17"/>
      <c r="C43" s="223" t="s">
        <v>68</v>
      </c>
      <c r="D43" s="223"/>
      <c r="E43" s="223"/>
      <c r="F43" s="223"/>
      <c r="G43" s="223"/>
      <c r="H43" s="223"/>
      <c r="I43" s="223"/>
      <c r="J43" s="223"/>
      <c r="K43" s="223"/>
      <c r="L43" s="223"/>
      <c r="M43" s="223"/>
      <c r="N43" s="223"/>
      <c r="O43" s="223"/>
      <c r="P43" s="223"/>
      <c r="Q43" s="223"/>
      <c r="R43" s="223"/>
      <c r="S43" s="223"/>
      <c r="T43" s="223"/>
      <c r="U43" s="223"/>
      <c r="V43" s="223"/>
      <c r="W43" s="223"/>
      <c r="X43" s="223"/>
      <c r="Y43" s="223"/>
      <c r="Z43" s="223"/>
      <c r="AA43" s="223"/>
      <c r="AB43" s="223"/>
      <c r="AC43" s="223"/>
      <c r="AD43" s="223"/>
      <c r="AE43" s="223"/>
      <c r="AF43" s="12"/>
    </row>
    <row r="44" spans="1:36" ht="24.75" customHeight="1" x14ac:dyDescent="0.25">
      <c r="A44" s="17" t="s">
        <v>5</v>
      </c>
      <c r="B44" s="17"/>
      <c r="C44" s="223" t="s">
        <v>66</v>
      </c>
      <c r="D44" s="223"/>
      <c r="E44" s="223"/>
      <c r="F44" s="223"/>
      <c r="G44" s="223"/>
      <c r="H44" s="223"/>
      <c r="I44" s="223"/>
      <c r="J44" s="223"/>
      <c r="K44" s="223"/>
      <c r="L44" s="223"/>
      <c r="M44" s="223"/>
      <c r="N44" s="223"/>
      <c r="O44" s="223"/>
      <c r="P44" s="223"/>
      <c r="Q44" s="223"/>
      <c r="R44" s="223"/>
      <c r="S44" s="223"/>
      <c r="T44" s="223"/>
      <c r="U44" s="223"/>
      <c r="V44" s="223"/>
      <c r="W44" s="223"/>
      <c r="X44" s="223"/>
      <c r="Y44" s="223"/>
      <c r="Z44" s="223"/>
      <c r="AA44" s="223"/>
      <c r="AB44" s="223"/>
      <c r="AC44" s="223"/>
      <c r="AD44" s="223"/>
      <c r="AE44" s="223"/>
      <c r="AF44" s="12"/>
    </row>
    <row r="45" spans="1:36" ht="12" customHeight="1" x14ac:dyDescent="0.25">
      <c r="A45" s="17" t="s">
        <v>14</v>
      </c>
      <c r="B45" s="17"/>
      <c r="C45" s="68" t="s">
        <v>17</v>
      </c>
      <c r="D45" s="68"/>
      <c r="E45" s="68"/>
      <c r="F45" s="68"/>
      <c r="G45" s="68"/>
      <c r="H45" s="68"/>
      <c r="I45" s="68"/>
      <c r="J45" s="68"/>
      <c r="K45" s="68"/>
      <c r="L45" s="68"/>
      <c r="M45" s="68"/>
      <c r="N45" s="68"/>
      <c r="O45" s="68"/>
      <c r="P45" s="68"/>
      <c r="Q45" s="68"/>
      <c r="R45" s="68"/>
      <c r="S45" s="68"/>
      <c r="T45" s="68"/>
      <c r="U45" s="68"/>
      <c r="V45" s="68"/>
      <c r="W45" s="68"/>
      <c r="X45" s="68"/>
      <c r="Y45" s="68"/>
      <c r="Z45" s="68"/>
      <c r="AA45" s="68"/>
      <c r="AB45" s="68"/>
      <c r="AC45" s="68"/>
      <c r="AD45" s="68"/>
      <c r="AE45" s="68"/>
      <c r="AF45" s="12"/>
    </row>
    <row r="46" spans="1:36" ht="12" customHeight="1" x14ac:dyDescent="0.25">
      <c r="A46" s="17" t="s">
        <v>16</v>
      </c>
      <c r="B46" s="17"/>
      <c r="C46" s="68" t="s">
        <v>63</v>
      </c>
      <c r="D46" s="68"/>
      <c r="E46" s="68"/>
      <c r="F46" s="68"/>
      <c r="G46" s="68"/>
      <c r="H46" s="68"/>
      <c r="I46" s="68"/>
      <c r="J46" s="68"/>
      <c r="K46" s="68"/>
      <c r="L46" s="68"/>
      <c r="M46" s="68"/>
      <c r="N46" s="68"/>
      <c r="O46" s="68"/>
      <c r="P46" s="68"/>
      <c r="Q46" s="68"/>
      <c r="R46" s="68"/>
      <c r="S46" s="68"/>
      <c r="T46" s="68"/>
      <c r="U46" s="68"/>
      <c r="V46" s="68"/>
      <c r="W46" s="68"/>
      <c r="X46" s="68"/>
      <c r="Y46" s="68"/>
      <c r="Z46" s="68"/>
      <c r="AA46" s="68"/>
      <c r="AB46" s="68"/>
      <c r="AC46" s="68"/>
      <c r="AD46" s="68"/>
      <c r="AE46" s="68"/>
      <c r="AF46" s="12"/>
    </row>
    <row r="47" spans="1:36" ht="12" customHeight="1" x14ac:dyDescent="0.25">
      <c r="A47" s="17" t="s">
        <v>7</v>
      </c>
      <c r="B47" s="17"/>
      <c r="C47" s="68" t="s">
        <v>64</v>
      </c>
      <c r="D47" s="68"/>
      <c r="E47" s="68"/>
      <c r="F47" s="68"/>
      <c r="G47" s="68"/>
      <c r="H47" s="68"/>
      <c r="I47" s="68"/>
      <c r="J47" s="68"/>
      <c r="K47" s="68"/>
      <c r="L47" s="68"/>
      <c r="M47" s="68"/>
      <c r="N47" s="68"/>
      <c r="O47" s="68"/>
      <c r="P47" s="68"/>
      <c r="Q47" s="68"/>
      <c r="R47" s="68"/>
      <c r="S47" s="68"/>
      <c r="T47" s="68"/>
      <c r="U47" s="68"/>
      <c r="V47" s="68"/>
      <c r="W47" s="68"/>
      <c r="X47" s="68"/>
      <c r="Y47" s="68"/>
      <c r="Z47" s="68"/>
      <c r="AA47" s="68"/>
      <c r="AB47" s="68"/>
      <c r="AC47" s="68"/>
      <c r="AD47" s="68"/>
      <c r="AE47" s="68"/>
      <c r="AF47" s="12"/>
    </row>
    <row r="48" spans="1:36" ht="12" customHeight="1" x14ac:dyDescent="0.25">
      <c r="A48" s="17" t="s">
        <v>0</v>
      </c>
      <c r="B48" s="17"/>
      <c r="C48" s="68" t="s">
        <v>62</v>
      </c>
      <c r="D48" s="68"/>
      <c r="E48" s="68"/>
      <c r="F48" s="68"/>
      <c r="G48" s="68"/>
      <c r="H48" s="68"/>
      <c r="I48" s="68"/>
      <c r="J48" s="68"/>
      <c r="K48" s="68"/>
      <c r="L48" s="68"/>
      <c r="M48" s="68"/>
      <c r="N48" s="68"/>
      <c r="O48" s="68"/>
      <c r="P48" s="68"/>
      <c r="Q48" s="68"/>
      <c r="R48" s="68"/>
      <c r="S48" s="68"/>
      <c r="T48" s="68"/>
      <c r="U48" s="68"/>
      <c r="V48" s="68"/>
      <c r="W48" s="68"/>
      <c r="X48" s="68"/>
      <c r="Y48" s="68"/>
      <c r="Z48" s="68"/>
      <c r="AA48" s="68"/>
      <c r="AB48" s="68"/>
      <c r="AC48" s="68"/>
      <c r="AD48" s="68"/>
      <c r="AE48" s="68"/>
      <c r="AF48" s="12"/>
    </row>
    <row r="49" spans="1:34" ht="12" customHeight="1" x14ac:dyDescent="0.25">
      <c r="A49" s="17" t="s">
        <v>18</v>
      </c>
      <c r="B49" s="17"/>
      <c r="C49" s="68" t="s">
        <v>65</v>
      </c>
      <c r="D49" s="68"/>
      <c r="E49" s="68"/>
      <c r="F49" s="68"/>
      <c r="G49" s="68"/>
      <c r="H49" s="68"/>
      <c r="I49" s="68"/>
      <c r="J49" s="68"/>
      <c r="K49" s="68"/>
      <c r="L49" s="68"/>
      <c r="M49" s="68"/>
      <c r="N49" s="68"/>
      <c r="O49" s="68"/>
      <c r="P49" s="68"/>
      <c r="Q49" s="68"/>
      <c r="R49" s="68"/>
      <c r="S49" s="68"/>
      <c r="T49" s="68"/>
      <c r="U49" s="68"/>
      <c r="V49" s="68"/>
      <c r="W49" s="68"/>
      <c r="X49" s="68"/>
      <c r="Y49" s="68"/>
      <c r="Z49" s="68"/>
      <c r="AA49" s="68"/>
      <c r="AB49" s="68"/>
      <c r="AC49" s="68"/>
      <c r="AD49" s="68"/>
      <c r="AE49" s="68"/>
      <c r="AF49" s="12"/>
    </row>
    <row r="50" spans="1:34" ht="12" customHeight="1" x14ac:dyDescent="0.25">
      <c r="A50" s="17" t="s">
        <v>24</v>
      </c>
      <c r="B50" s="17"/>
      <c r="C50" s="68" t="s">
        <v>43</v>
      </c>
      <c r="D50" s="68"/>
      <c r="E50" s="68"/>
      <c r="F50" s="68"/>
      <c r="G50" s="68"/>
      <c r="H50" s="68"/>
      <c r="I50" s="68"/>
      <c r="J50" s="68"/>
      <c r="K50" s="68"/>
      <c r="L50" s="68"/>
      <c r="M50" s="68"/>
      <c r="N50" s="68"/>
      <c r="O50" s="68"/>
      <c r="P50" s="68"/>
      <c r="Q50" s="68"/>
      <c r="R50" s="68"/>
      <c r="S50" s="68"/>
      <c r="T50" s="68"/>
      <c r="U50" s="68"/>
      <c r="V50" s="68"/>
      <c r="W50" s="68"/>
      <c r="X50" s="68"/>
      <c r="Y50" s="68"/>
      <c r="Z50" s="68"/>
      <c r="AA50" s="68"/>
      <c r="AB50" s="68"/>
      <c r="AC50" s="68"/>
      <c r="AD50" s="68"/>
      <c r="AE50" s="68"/>
      <c r="AG50" s="197"/>
      <c r="AH50" s="1"/>
    </row>
    <row r="51" spans="1:34" ht="12" customHeight="1" x14ac:dyDescent="0.25">
      <c r="A51" s="17" t="s">
        <v>61</v>
      </c>
      <c r="B51" s="17"/>
      <c r="C51" s="68" t="s">
        <v>45</v>
      </c>
      <c r="D51" s="68"/>
      <c r="E51" s="68"/>
      <c r="F51" s="68"/>
      <c r="G51" s="68"/>
      <c r="H51" s="68"/>
      <c r="I51" s="68"/>
      <c r="J51" s="68"/>
      <c r="K51" s="68"/>
      <c r="L51" s="68"/>
      <c r="M51" s="68"/>
      <c r="N51" s="68"/>
      <c r="O51" s="68"/>
      <c r="P51" s="68"/>
      <c r="Q51" s="68"/>
      <c r="R51" s="68"/>
      <c r="S51" s="68"/>
      <c r="T51" s="68"/>
      <c r="U51" s="68"/>
      <c r="V51" s="68"/>
      <c r="W51" s="68"/>
      <c r="X51" s="68"/>
      <c r="Y51" s="68"/>
      <c r="Z51" s="68"/>
      <c r="AA51" s="68"/>
      <c r="AB51" s="68"/>
      <c r="AC51" s="68"/>
      <c r="AD51" s="68"/>
      <c r="AE51" s="68"/>
      <c r="AG51" s="197"/>
      <c r="AH51" s="1"/>
    </row>
    <row r="52" spans="1:34" ht="12" customHeight="1" x14ac:dyDescent="0.25">
      <c r="A52" s="17"/>
      <c r="C52" s="68" t="s">
        <v>42</v>
      </c>
      <c r="D52" s="85"/>
      <c r="E52" s="85"/>
      <c r="F52" s="85"/>
      <c r="G52" s="85"/>
      <c r="H52" s="85"/>
      <c r="I52" s="85"/>
      <c r="J52" s="85"/>
      <c r="K52" s="85"/>
      <c r="L52" s="85"/>
      <c r="M52" s="85"/>
      <c r="N52" s="85"/>
      <c r="O52" s="85"/>
      <c r="P52" s="85"/>
      <c r="Q52" s="85"/>
      <c r="R52" s="85"/>
      <c r="S52" s="85"/>
      <c r="T52" s="85"/>
      <c r="U52" s="85"/>
      <c r="V52" s="85"/>
      <c r="W52" s="85"/>
      <c r="X52" s="85"/>
      <c r="Y52" s="85"/>
      <c r="Z52" s="85"/>
      <c r="AA52" s="85"/>
      <c r="AB52" s="85"/>
      <c r="AC52" s="85"/>
      <c r="AD52" s="85"/>
      <c r="AE52" s="85"/>
      <c r="AG52" s="197"/>
      <c r="AH52" s="1"/>
    </row>
    <row r="53" spans="1:34" ht="12" customHeight="1" x14ac:dyDescent="0.25">
      <c r="A53" s="17"/>
      <c r="D53" s="173"/>
      <c r="E53" s="173"/>
      <c r="F53" s="173"/>
      <c r="G53" s="173"/>
      <c r="H53" s="173"/>
      <c r="I53" s="173"/>
      <c r="J53" s="173"/>
      <c r="K53" s="173"/>
      <c r="L53" s="173"/>
      <c r="M53" s="173"/>
      <c r="N53" s="173"/>
      <c r="O53" s="173"/>
      <c r="P53" s="173"/>
      <c r="Q53" s="173"/>
      <c r="R53" s="173"/>
      <c r="S53" s="173"/>
      <c r="T53" s="173"/>
      <c r="U53" s="173"/>
      <c r="V53" s="173"/>
      <c r="W53" s="173"/>
      <c r="X53" s="173"/>
      <c r="Y53" s="173"/>
      <c r="Z53" s="173"/>
      <c r="AA53" s="173"/>
      <c r="AB53" s="173"/>
      <c r="AC53" s="173"/>
      <c r="AD53" s="173"/>
      <c r="AE53" s="173"/>
      <c r="AG53" s="197"/>
      <c r="AH53" s="1"/>
    </row>
    <row r="54" spans="1:34" ht="12" customHeight="1" x14ac:dyDescent="0.25">
      <c r="A54" s="17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68"/>
      <c r="W54" s="3"/>
      <c r="X54" s="3"/>
      <c r="Y54" s="3"/>
      <c r="Z54" s="3"/>
      <c r="AA54" s="3"/>
      <c r="AB54" s="3"/>
      <c r="AC54" s="3"/>
      <c r="AD54" s="3"/>
      <c r="AE54" s="3"/>
      <c r="AG54" s="197"/>
      <c r="AH54" s="1"/>
    </row>
    <row r="55" spans="1:34" ht="11.25" customHeight="1" x14ac:dyDescent="0.25">
      <c r="AG55" s="197"/>
      <c r="AH55" s="1"/>
    </row>
    <row r="56" spans="1:34" x14ac:dyDescent="0.25">
      <c r="N56" s="172"/>
      <c r="Z56" s="174"/>
      <c r="AG56" s="197"/>
      <c r="AH56" s="1"/>
    </row>
    <row r="57" spans="1:34" x14ac:dyDescent="0.25">
      <c r="A57" s="17"/>
      <c r="B57" s="17"/>
      <c r="C57" s="68"/>
      <c r="AG57" s="197"/>
      <c r="AH57" s="1"/>
    </row>
    <row r="58" spans="1:34" x14ac:dyDescent="0.25">
      <c r="A58" s="17"/>
      <c r="B58" s="18"/>
      <c r="AG58" s="197"/>
      <c r="AH58" s="1"/>
    </row>
  </sheetData>
  <sheetProtection formatCells="0" formatColumns="0" formatRows="0" insertColumns="0" insertRows="0" deleteColumns="0" deleteRows="0"/>
  <mergeCells count="38">
    <mergeCell ref="A3:AE3"/>
    <mergeCell ref="A18:C18"/>
    <mergeCell ref="AD5:AE5"/>
    <mergeCell ref="A11:C11"/>
    <mergeCell ref="A13:C13"/>
    <mergeCell ref="A9:C9"/>
    <mergeCell ref="A10:C10"/>
    <mergeCell ref="A16:C16"/>
    <mergeCell ref="A15:C15"/>
    <mergeCell ref="A14:C14"/>
    <mergeCell ref="A12:C12"/>
    <mergeCell ref="A17:C17"/>
    <mergeCell ref="A7:C7"/>
    <mergeCell ref="A8:C8"/>
    <mergeCell ref="A19:C19"/>
    <mergeCell ref="A25:C25"/>
    <mergeCell ref="A26:C26"/>
    <mergeCell ref="A27:C27"/>
    <mergeCell ref="A20:C20"/>
    <mergeCell ref="A21:C21"/>
    <mergeCell ref="A22:C22"/>
    <mergeCell ref="A23:C23"/>
    <mergeCell ref="A24:C24"/>
    <mergeCell ref="C43:AE43"/>
    <mergeCell ref="C44:AE44"/>
    <mergeCell ref="A37:C37"/>
    <mergeCell ref="A28:C28"/>
    <mergeCell ref="A40:C40"/>
    <mergeCell ref="A38:C38"/>
    <mergeCell ref="A39:C39"/>
    <mergeCell ref="A34:C34"/>
    <mergeCell ref="A35:C35"/>
    <mergeCell ref="A36:C36"/>
    <mergeCell ref="A32:C32"/>
    <mergeCell ref="A33:C33"/>
    <mergeCell ref="A30:C30"/>
    <mergeCell ref="A29:C29"/>
    <mergeCell ref="A31:C31"/>
  </mergeCells>
  <hyperlinks>
    <hyperlink ref="C42" r:id="rId1" display="Additional fund categories can be found at: https://www.aboutschwab.com/investor-relations." xr:uid="{EE15D8A3-22B1-495C-9CA0-EE8478AFA430}"/>
  </hyperlinks>
  <pageMargins left="0" right="0" top="0" bottom="0" header="0" footer="0"/>
  <pageSetup scale="86" orientation="landscape" r:id="rId2"/>
  <ignoredErrors>
    <ignoredError sqref="AD32:AE32 A14 AD28 AD14:AE14 AD17:AE17 AD20:AE20 AD24 AD11:AE12 AD8:AE10 AD13:AE13 AD25:AE27 AE24 AD21:AE23 AD18:AE19 AD15:AE15 AD29:AE31 AE28 AD16:AE16" unlockedFormula="1"/>
    <ignoredError sqref="A44:A45 A43 A46:A51" numberStoredAsText="1"/>
  </ignoredError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MART</vt:lpstr>
      <vt:lpstr>SMART!Print_Area</vt:lpstr>
      <vt:lpstr>Smart</vt:lpstr>
    </vt:vector>
  </TitlesOfParts>
  <Company>Charles Schwab &amp; Co.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peland, Danita</dc:creator>
  <cp:lastModifiedBy>Howson, Megan</cp:lastModifiedBy>
  <cp:lastPrinted>2023-05-08T15:26:22Z</cp:lastPrinted>
  <dcterms:created xsi:type="dcterms:W3CDTF">2014-06-05T20:17:00Z</dcterms:created>
  <dcterms:modified xsi:type="dcterms:W3CDTF">2023-05-11T23:23:50Z</dcterms:modified>
</cp:coreProperties>
</file>